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83" activePane="bottomLeft" state="frozen"/>
      <selection activeCell="F21" sqref="F21:G34"/>
      <selection pane="bottomLeft" activeCell="C718" sqref="C718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07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08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09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07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08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09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07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08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09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07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08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09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07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08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09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07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08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09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07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08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09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07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08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09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07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08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09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07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08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09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07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08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09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07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08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09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07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08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09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07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08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09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07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08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09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8">
        <v>1612</v>
      </c>
      <c r="D704" s="130"/>
      <c r="E704" s="228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8">
        <v>2999</v>
      </c>
      <c r="D705" s="130"/>
      <c r="E705" s="228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8">
        <v>2945</v>
      </c>
      <c r="D706" s="130"/>
      <c r="E706" s="228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8">
        <v>1839</v>
      </c>
      <c r="D707" s="130"/>
      <c r="E707" s="228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8">
        <v>4339</v>
      </c>
      <c r="D708" s="130"/>
      <c r="E708" s="228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8">
        <v>4640</v>
      </c>
      <c r="D709" s="130"/>
      <c r="E709" s="228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8">
        <v>3794</v>
      </c>
      <c r="D710" s="130"/>
      <c r="E710" s="228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8">
        <v>3442</v>
      </c>
      <c r="D711" s="130"/>
      <c r="E711" s="228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8">
        <v>2382</v>
      </c>
      <c r="D712" s="130"/>
      <c r="E712" s="228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8">
        <v>1111</v>
      </c>
      <c r="D713" s="130"/>
      <c r="E713" s="228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8">
        <v>637</v>
      </c>
      <c r="D714" s="130"/>
      <c r="E714" s="228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8">
        <v>1</v>
      </c>
      <c r="D715" s="130"/>
      <c r="E715" s="228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D716" s="130"/>
      <c r="L716" s="130"/>
    </row>
    <row r="717" spans="1:12" x14ac:dyDescent="0.3">
      <c r="D717" s="130"/>
      <c r="L717" s="130"/>
    </row>
    <row r="718" spans="1:12" x14ac:dyDescent="0.3">
      <c r="D718" s="130"/>
      <c r="L718" s="130"/>
    </row>
    <row r="719" spans="1:12" x14ac:dyDescent="0.3">
      <c r="D719" s="130"/>
      <c r="L719" s="130"/>
    </row>
    <row r="720" spans="1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104" zoomScaleNormal="104" workbookViewId="0">
      <pane ySplit="1" topLeftCell="A468" activePane="bottomLeft" state="frozen"/>
      <selection activeCell="F21" sqref="F21:G34"/>
      <selection pane="bottomLeft" activeCell="D495" sqref="D495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F496" s="130"/>
    </row>
    <row r="497" spans="6:6" x14ac:dyDescent="0.3">
      <c r="F497" s="130"/>
    </row>
    <row r="498" spans="6:6" x14ac:dyDescent="0.3">
      <c r="F498" s="130"/>
    </row>
    <row r="499" spans="6:6" x14ac:dyDescent="0.3">
      <c r="F499" s="130"/>
    </row>
    <row r="500" spans="6:6" x14ac:dyDescent="0.3">
      <c r="F500" s="130"/>
    </row>
    <row r="501" spans="6:6" x14ac:dyDescent="0.3">
      <c r="F501" s="130"/>
    </row>
    <row r="502" spans="6:6" x14ac:dyDescent="0.3">
      <c r="F502" s="130"/>
    </row>
    <row r="503" spans="6:6" x14ac:dyDescent="0.3">
      <c r="F503" s="130"/>
    </row>
    <row r="504" spans="6:6" x14ac:dyDescent="0.3">
      <c r="F504" s="130"/>
    </row>
    <row r="505" spans="6:6" x14ac:dyDescent="0.3">
      <c r="F505" s="130"/>
    </row>
    <row r="506" spans="6:6" x14ac:dyDescent="0.3">
      <c r="F506" s="130"/>
    </row>
    <row r="507" spans="6:6" x14ac:dyDescent="0.3">
      <c r="F507" s="130"/>
    </row>
    <row r="508" spans="6:6" x14ac:dyDescent="0.3">
      <c r="F508" s="130"/>
    </row>
    <row r="509" spans="6:6" x14ac:dyDescent="0.3">
      <c r="F509" s="130"/>
    </row>
    <row r="510" spans="6:6" x14ac:dyDescent="0.3">
      <c r="F510" s="130"/>
    </row>
    <row r="511" spans="6:6" x14ac:dyDescent="0.3">
      <c r="F511" s="130"/>
    </row>
    <row r="512" spans="6:6" x14ac:dyDescent="0.3">
      <c r="F512" s="130"/>
    </row>
    <row r="513" spans="6:6" x14ac:dyDescent="0.3">
      <c r="F513" s="130"/>
    </row>
    <row r="514" spans="6:6" x14ac:dyDescent="0.3">
      <c r="F514" s="130"/>
    </row>
    <row r="515" spans="6:6" x14ac:dyDescent="0.3">
      <c r="F515" s="130"/>
    </row>
    <row r="516" spans="6:6" x14ac:dyDescent="0.3">
      <c r="F516" s="130"/>
    </row>
    <row r="517" spans="6:6" x14ac:dyDescent="0.3">
      <c r="F517" s="130"/>
    </row>
    <row r="518" spans="6:6" x14ac:dyDescent="0.3">
      <c r="F518" s="130"/>
    </row>
    <row r="519" spans="6:6" x14ac:dyDescent="0.3">
      <c r="F519" s="130"/>
    </row>
    <row r="520" spans="6:6" x14ac:dyDescent="0.3">
      <c r="F520" s="130"/>
    </row>
    <row r="521" spans="6:6" x14ac:dyDescent="0.3">
      <c r="F521" s="130"/>
    </row>
    <row r="522" spans="6:6" x14ac:dyDescent="0.3">
      <c r="F522" s="130"/>
    </row>
    <row r="523" spans="6:6" x14ac:dyDescent="0.3">
      <c r="F523" s="130"/>
    </row>
    <row r="524" spans="6:6" x14ac:dyDescent="0.3">
      <c r="F524" s="130"/>
    </row>
    <row r="525" spans="6:6" x14ac:dyDescent="0.3">
      <c r="F525" s="130"/>
    </row>
    <row r="526" spans="6:6" x14ac:dyDescent="0.3">
      <c r="F526" s="130"/>
    </row>
    <row r="527" spans="6:6" x14ac:dyDescent="0.3">
      <c r="F527" s="130"/>
    </row>
    <row r="528" spans="6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M59" sqref="M59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59" si="36">A58-17</f>
        <v>44507</v>
      </c>
      <c r="C58" s="115">
        <f t="shared" ref="C58:C5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73"/>
  <sheetViews>
    <sheetView zoomScaleNormal="100" workbookViewId="0">
      <pane ySplit="1" topLeftCell="A642" activePane="bottomLeft" state="frozen"/>
      <selection activeCell="F21" sqref="F21:G34"/>
      <selection pane="bottomLeft" activeCell="A673" sqref="A673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3</v>
      </c>
      <c r="C178" s="224">
        <v>255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58</v>
      </c>
      <c r="C179" s="224">
        <v>255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16</v>
      </c>
      <c r="C180" s="224">
        <v>158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15</v>
      </c>
      <c r="C181" s="224">
        <v>99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76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396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14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48</v>
      </c>
      <c r="C185" s="224">
        <v>334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67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15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22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78</v>
      </c>
      <c r="C189" s="224">
        <v>356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84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17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71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70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39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24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894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78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82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31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72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23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43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11</v>
      </c>
      <c r="C203" s="224">
        <v>368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190</v>
      </c>
      <c r="C204" s="224">
        <v>379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25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81</v>
      </c>
      <c r="C206" s="224">
        <v>356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64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10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02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797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76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56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00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62</v>
      </c>
      <c r="C214" s="224">
        <v>362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34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73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11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07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791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55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01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799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11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71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16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090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499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08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096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56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58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81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593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46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82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584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25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52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60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20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17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70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34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59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23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41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54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38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03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11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02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51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585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06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40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27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37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01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093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78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74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22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585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27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58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32</v>
      </c>
      <c r="C266" s="224">
        <v>1074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49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47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21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42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30</v>
      </c>
      <c r="C271" s="224">
        <v>788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13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31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71</v>
      </c>
      <c r="C274" s="224">
        <v>1340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07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388</v>
      </c>
      <c r="C276" s="224">
        <v>1381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10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380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00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33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35</v>
      </c>
      <c r="C281" s="224">
        <v>1902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06</v>
      </c>
      <c r="C282" s="224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20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54</v>
      </c>
      <c r="C284" s="224">
        <v>2234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781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25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897</v>
      </c>
      <c r="C287" s="224">
        <v>3172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15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72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53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53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60</v>
      </c>
      <c r="C292" s="224">
        <v>1707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51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69</v>
      </c>
      <c r="C294" s="224">
        <v>3518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499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18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08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54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15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06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790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581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23</v>
      </c>
      <c r="C303" s="224">
        <v>2942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6967</v>
      </c>
      <c r="C304" s="224">
        <v>444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43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47</v>
      </c>
      <c r="C306" s="224">
        <v>2904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07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08</v>
      </c>
      <c r="C308" s="224">
        <v>5501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369</v>
      </c>
      <c r="C309" s="224">
        <v>5861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49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268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569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55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51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55</v>
      </c>
      <c r="C315" s="224">
        <v>6204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52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64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24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57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22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22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587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574</v>
      </c>
      <c r="C323" s="224">
        <v>5987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22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793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475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20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46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11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40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02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46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18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598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58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27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798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499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60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09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681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58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689</v>
      </c>
      <c r="C343" s="224">
        <v>9031</v>
      </c>
      <c r="D343" s="81">
        <f t="shared" si="5"/>
        <v>5008.8571428571431</v>
      </c>
    </row>
    <row r="344" spans="1:4" s="170" customFormat="1" x14ac:dyDescent="0.3">
      <c r="A344" s="115">
        <v>44201</v>
      </c>
      <c r="B344" s="170">
        <f t="shared" si="4"/>
        <v>399393</v>
      </c>
      <c r="C344" s="224">
        <v>7704</v>
      </c>
      <c r="D344" s="81">
        <f t="shared" si="5"/>
        <v>5085</v>
      </c>
    </row>
    <row r="345" spans="1:4" s="170" customFormat="1" x14ac:dyDescent="0.3">
      <c r="A345" s="115">
        <v>44202</v>
      </c>
      <c r="B345" s="170">
        <f t="shared" si="4"/>
        <v>406440</v>
      </c>
      <c r="C345" s="224">
        <v>7047</v>
      </c>
      <c r="D345" s="81">
        <f t="shared" si="5"/>
        <v>5277.2857142857147</v>
      </c>
    </row>
    <row r="346" spans="1:4" s="170" customFormat="1" x14ac:dyDescent="0.3">
      <c r="A346" s="115">
        <v>44203</v>
      </c>
      <c r="B346" s="170">
        <f t="shared" si="4"/>
        <v>412884</v>
      </c>
      <c r="C346" s="224">
        <v>6444</v>
      </c>
      <c r="D346" s="81">
        <f t="shared" si="5"/>
        <v>5603.4285714285716</v>
      </c>
    </row>
    <row r="347" spans="1:4" s="170" customFormat="1" x14ac:dyDescent="0.3">
      <c r="A347" s="115">
        <v>44204</v>
      </c>
      <c r="B347" s="170">
        <f t="shared" si="4"/>
        <v>418613</v>
      </c>
      <c r="C347" s="224">
        <v>5729</v>
      </c>
      <c r="D347" s="81">
        <f t="shared" si="5"/>
        <v>6229.1428571428569</v>
      </c>
    </row>
    <row r="348" spans="1:4" s="170" customFormat="1" x14ac:dyDescent="0.3">
      <c r="A348" s="115">
        <v>44205</v>
      </c>
      <c r="B348" s="170">
        <f t="shared" si="4"/>
        <v>422199</v>
      </c>
      <c r="C348" s="224">
        <v>3586</v>
      </c>
      <c r="D348" s="81">
        <f t="shared" si="5"/>
        <v>6074</v>
      </c>
    </row>
    <row r="349" spans="1:4" s="170" customFormat="1" x14ac:dyDescent="0.3">
      <c r="A349" s="115">
        <v>44206</v>
      </c>
      <c r="B349" s="170">
        <f t="shared" si="4"/>
        <v>424569</v>
      </c>
      <c r="C349" s="224">
        <v>2370</v>
      </c>
      <c r="D349" s="81">
        <f t="shared" si="5"/>
        <v>5987.2857142857147</v>
      </c>
    </row>
    <row r="350" spans="1:4" s="170" customFormat="1" x14ac:dyDescent="0.3">
      <c r="A350" s="115">
        <v>44207</v>
      </c>
      <c r="B350" s="170">
        <f t="shared" si="4"/>
        <v>431024</v>
      </c>
      <c r="C350" s="224">
        <v>6455</v>
      </c>
      <c r="D350" s="81">
        <f t="shared" si="5"/>
        <v>5619.2857142857147</v>
      </c>
    </row>
    <row r="351" spans="1:4" s="170" customFormat="1" x14ac:dyDescent="0.3">
      <c r="A351" s="115">
        <v>44208</v>
      </c>
      <c r="B351" s="170">
        <f t="shared" si="4"/>
        <v>436554</v>
      </c>
      <c r="C351" s="224">
        <v>5530</v>
      </c>
      <c r="D351" s="81">
        <f t="shared" si="5"/>
        <v>5308.7142857142853</v>
      </c>
    </row>
    <row r="352" spans="1:4" s="170" customFormat="1" x14ac:dyDescent="0.3">
      <c r="A352" s="115">
        <v>44209</v>
      </c>
      <c r="B352" s="170">
        <f t="shared" si="4"/>
        <v>441428</v>
      </c>
      <c r="C352" s="224">
        <v>4874</v>
      </c>
      <c r="D352" s="81">
        <f t="shared" si="5"/>
        <v>4998.2857142857147</v>
      </c>
    </row>
    <row r="353" spans="1:4" s="170" customFormat="1" x14ac:dyDescent="0.3">
      <c r="A353" s="115">
        <v>44210</v>
      </c>
      <c r="B353" s="170">
        <f t="shared" si="4"/>
        <v>446420</v>
      </c>
      <c r="C353" s="224">
        <v>4992</v>
      </c>
      <c r="D353" s="81">
        <f t="shared" si="5"/>
        <v>4790.8571428571431</v>
      </c>
    </row>
    <row r="354" spans="1:4" s="170" customFormat="1" x14ac:dyDescent="0.3">
      <c r="A354" s="115">
        <v>44211</v>
      </c>
      <c r="B354" s="170">
        <f t="shared" si="4"/>
        <v>450803</v>
      </c>
      <c r="C354" s="224">
        <v>4383</v>
      </c>
      <c r="D354" s="81">
        <f t="shared" si="5"/>
        <v>4598.5714285714284</v>
      </c>
    </row>
    <row r="355" spans="1:4" s="170" customFormat="1" x14ac:dyDescent="0.3">
      <c r="A355" s="115">
        <v>44212</v>
      </c>
      <c r="B355" s="170">
        <f t="shared" si="4"/>
        <v>453458</v>
      </c>
      <c r="C355" s="224">
        <v>2655</v>
      </c>
      <c r="D355" s="81">
        <f t="shared" si="5"/>
        <v>4465.5714285714284</v>
      </c>
    </row>
    <row r="356" spans="1:4" s="170" customFormat="1" x14ac:dyDescent="0.3">
      <c r="A356" s="115">
        <v>44213</v>
      </c>
      <c r="B356" s="170">
        <f t="shared" si="4"/>
        <v>455438</v>
      </c>
      <c r="C356" s="224">
        <v>1980</v>
      </c>
      <c r="D356" s="81">
        <f t="shared" si="5"/>
        <v>4409.8571428571431</v>
      </c>
    </row>
    <row r="357" spans="1:4" s="170" customFormat="1" x14ac:dyDescent="0.3">
      <c r="A357" s="115">
        <v>44214</v>
      </c>
      <c r="B357" s="170">
        <f t="shared" ref="B357:B420" si="6">(B356+C357)</f>
        <v>459744</v>
      </c>
      <c r="C357" s="224">
        <v>4306</v>
      </c>
      <c r="D357" s="81">
        <f t="shared" si="5"/>
        <v>4102.8571428571431</v>
      </c>
    </row>
    <row r="358" spans="1:4" s="170" customFormat="1" x14ac:dyDescent="0.3">
      <c r="A358" s="115">
        <v>44215</v>
      </c>
      <c r="B358" s="170">
        <f t="shared" si="6"/>
        <v>465116</v>
      </c>
      <c r="C358" s="224">
        <v>5372</v>
      </c>
      <c r="D358" s="81">
        <f t="shared" si="5"/>
        <v>4080.2857142857142</v>
      </c>
    </row>
    <row r="359" spans="1:4" s="170" customFormat="1" x14ac:dyDescent="0.3">
      <c r="A359" s="115">
        <v>44216</v>
      </c>
      <c r="B359" s="170">
        <f t="shared" si="6"/>
        <v>469540</v>
      </c>
      <c r="C359" s="224">
        <v>4424</v>
      </c>
      <c r="D359" s="81">
        <f t="shared" si="5"/>
        <v>4016</v>
      </c>
    </row>
    <row r="360" spans="1:4" s="170" customFormat="1" x14ac:dyDescent="0.3">
      <c r="A360" s="115">
        <v>44217</v>
      </c>
      <c r="B360" s="170">
        <f t="shared" si="6"/>
        <v>473874</v>
      </c>
      <c r="C360" s="224">
        <v>4334</v>
      </c>
      <c r="D360" s="81">
        <f t="shared" si="5"/>
        <v>3922</v>
      </c>
    </row>
    <row r="361" spans="1:4" s="170" customFormat="1" x14ac:dyDescent="0.3">
      <c r="A361" s="115">
        <v>44218</v>
      </c>
      <c r="B361" s="170">
        <f t="shared" si="6"/>
        <v>477810</v>
      </c>
      <c r="C361" s="224">
        <v>3936</v>
      </c>
      <c r="D361" s="81">
        <f t="shared" si="5"/>
        <v>3858.1428571428573</v>
      </c>
    </row>
    <row r="362" spans="1:4" s="170" customFormat="1" x14ac:dyDescent="0.3">
      <c r="A362" s="115">
        <v>44219</v>
      </c>
      <c r="B362" s="170">
        <f t="shared" si="6"/>
        <v>480241</v>
      </c>
      <c r="C362" s="224">
        <v>2431</v>
      </c>
      <c r="D362" s="81">
        <f t="shared" si="5"/>
        <v>3826.1428571428573</v>
      </c>
    </row>
    <row r="363" spans="1:4" s="170" customFormat="1" x14ac:dyDescent="0.3">
      <c r="A363" s="115">
        <v>44220</v>
      </c>
      <c r="B363" s="170">
        <f t="shared" si="6"/>
        <v>481827</v>
      </c>
      <c r="C363" s="224">
        <v>1586</v>
      </c>
      <c r="D363" s="81">
        <f t="shared" si="5"/>
        <v>3769.8571428571427</v>
      </c>
    </row>
    <row r="364" spans="1:4" s="170" customFormat="1" x14ac:dyDescent="0.3">
      <c r="A364" s="115">
        <v>44221</v>
      </c>
      <c r="B364" s="170">
        <f t="shared" si="6"/>
        <v>486162</v>
      </c>
      <c r="C364" s="224">
        <v>4335</v>
      </c>
      <c r="D364" s="81">
        <f t="shared" si="5"/>
        <v>3774</v>
      </c>
    </row>
    <row r="365" spans="1:4" s="170" customFormat="1" x14ac:dyDescent="0.3">
      <c r="A365" s="115">
        <v>44222</v>
      </c>
      <c r="B365" s="170">
        <f t="shared" si="6"/>
        <v>489921</v>
      </c>
      <c r="C365" s="224">
        <v>3759</v>
      </c>
      <c r="D365" s="81">
        <f t="shared" si="5"/>
        <v>3543.5714285714284</v>
      </c>
    </row>
    <row r="366" spans="1:4" s="170" customFormat="1" x14ac:dyDescent="0.3">
      <c r="A366" s="115">
        <v>44223</v>
      </c>
      <c r="B366" s="170">
        <f t="shared" si="6"/>
        <v>493003</v>
      </c>
      <c r="C366" s="224">
        <v>3082</v>
      </c>
      <c r="D366" s="81">
        <f t="shared" si="5"/>
        <v>3351.8571428571427</v>
      </c>
    </row>
    <row r="367" spans="1:4" s="170" customFormat="1" x14ac:dyDescent="0.3">
      <c r="A367" s="115">
        <v>44224</v>
      </c>
      <c r="B367" s="170">
        <f t="shared" si="6"/>
        <v>496099</v>
      </c>
      <c r="C367" s="224">
        <v>3096</v>
      </c>
      <c r="D367" s="81">
        <f t="shared" si="5"/>
        <v>3175</v>
      </c>
    </row>
    <row r="368" spans="1:4" s="170" customFormat="1" x14ac:dyDescent="0.3">
      <c r="A368" s="115">
        <v>44225</v>
      </c>
      <c r="B368" s="170">
        <f t="shared" si="6"/>
        <v>498741</v>
      </c>
      <c r="C368" s="224">
        <v>2642</v>
      </c>
      <c r="D368" s="81">
        <f t="shared" si="5"/>
        <v>2990.1428571428573</v>
      </c>
    </row>
    <row r="369" spans="1:4" s="170" customFormat="1" x14ac:dyDescent="0.3">
      <c r="A369" s="115">
        <v>44226</v>
      </c>
      <c r="B369" s="170">
        <f t="shared" si="6"/>
        <v>500433</v>
      </c>
      <c r="C369" s="224">
        <v>1692</v>
      </c>
      <c r="D369" s="81">
        <f t="shared" si="5"/>
        <v>2884.5714285714284</v>
      </c>
    </row>
    <row r="370" spans="1:4" s="170" customFormat="1" x14ac:dyDescent="0.3">
      <c r="A370" s="115">
        <v>44227</v>
      </c>
      <c r="B370" s="170">
        <f t="shared" si="6"/>
        <v>501771</v>
      </c>
      <c r="C370" s="224">
        <v>1338</v>
      </c>
      <c r="D370" s="81">
        <f t="shared" si="5"/>
        <v>2849.1428571428573</v>
      </c>
    </row>
    <row r="371" spans="1:4" s="170" customFormat="1" x14ac:dyDescent="0.3">
      <c r="A371" s="115">
        <v>44228</v>
      </c>
      <c r="B371" s="170">
        <f t="shared" si="6"/>
        <v>504472</v>
      </c>
      <c r="C371" s="224">
        <v>2701</v>
      </c>
      <c r="D371" s="81">
        <f t="shared" si="5"/>
        <v>2615.7142857142858</v>
      </c>
    </row>
    <row r="372" spans="1:4" s="170" customFormat="1" x14ac:dyDescent="0.3">
      <c r="A372" s="115">
        <v>44229</v>
      </c>
      <c r="B372" s="170">
        <f t="shared" si="6"/>
        <v>506835</v>
      </c>
      <c r="C372" s="224">
        <v>2363</v>
      </c>
      <c r="D372" s="81">
        <f t="shared" si="5"/>
        <v>2416.2857142857142</v>
      </c>
    </row>
    <row r="373" spans="1:4" s="170" customFormat="1" x14ac:dyDescent="0.3">
      <c r="A373" s="115">
        <v>44230</v>
      </c>
      <c r="B373" s="170">
        <f t="shared" si="6"/>
        <v>510090</v>
      </c>
      <c r="C373" s="224">
        <v>3255</v>
      </c>
      <c r="D373" s="81">
        <f t="shared" si="5"/>
        <v>2441</v>
      </c>
    </row>
    <row r="374" spans="1:4" s="170" customFormat="1" x14ac:dyDescent="0.3">
      <c r="A374" s="115">
        <v>44231</v>
      </c>
      <c r="B374" s="170">
        <f t="shared" si="6"/>
        <v>512991</v>
      </c>
      <c r="C374" s="224">
        <v>2901</v>
      </c>
      <c r="D374" s="81">
        <f t="shared" si="5"/>
        <v>2413.1428571428573</v>
      </c>
    </row>
    <row r="375" spans="1:4" s="170" customFormat="1" x14ac:dyDescent="0.3">
      <c r="A375" s="115">
        <v>44232</v>
      </c>
      <c r="B375" s="170">
        <f t="shared" si="6"/>
        <v>515484</v>
      </c>
      <c r="C375" s="224">
        <v>2493</v>
      </c>
      <c r="D375" s="81">
        <f t="shared" si="5"/>
        <v>2391.8571428571427</v>
      </c>
    </row>
    <row r="376" spans="1:4" s="170" customFormat="1" x14ac:dyDescent="0.3">
      <c r="A376" s="115">
        <v>44233</v>
      </c>
      <c r="B376" s="170">
        <f t="shared" si="6"/>
        <v>516970</v>
      </c>
      <c r="C376" s="224">
        <v>1486</v>
      </c>
      <c r="D376" s="81">
        <f t="shared" si="5"/>
        <v>2362.4285714285716</v>
      </c>
    </row>
    <row r="377" spans="1:4" s="170" customFormat="1" x14ac:dyDescent="0.3">
      <c r="A377" s="115">
        <v>44234</v>
      </c>
      <c r="B377" s="170">
        <f t="shared" si="6"/>
        <v>517789</v>
      </c>
      <c r="C377" s="224">
        <v>819</v>
      </c>
      <c r="D377" s="81">
        <f t="shared" si="5"/>
        <v>2288.2857142857142</v>
      </c>
    </row>
    <row r="378" spans="1:4" s="170" customFormat="1" x14ac:dyDescent="0.3">
      <c r="A378" s="115">
        <v>44235</v>
      </c>
      <c r="B378" s="170">
        <f t="shared" si="6"/>
        <v>520424</v>
      </c>
      <c r="C378" s="224">
        <v>2635</v>
      </c>
      <c r="D378" s="81">
        <f t="shared" si="5"/>
        <v>2278.8571428571427</v>
      </c>
    </row>
    <row r="379" spans="1:4" s="170" customFormat="1" x14ac:dyDescent="0.3">
      <c r="A379" s="115">
        <v>44236</v>
      </c>
      <c r="B379" s="170">
        <f t="shared" si="6"/>
        <v>522355</v>
      </c>
      <c r="C379" s="224">
        <v>1931</v>
      </c>
      <c r="D379" s="81">
        <f t="shared" si="5"/>
        <v>2217.1428571428573</v>
      </c>
    </row>
    <row r="380" spans="1:4" s="170" customFormat="1" x14ac:dyDescent="0.3">
      <c r="A380" s="115">
        <v>44237</v>
      </c>
      <c r="B380" s="170">
        <f t="shared" si="6"/>
        <v>524601</v>
      </c>
      <c r="C380" s="224">
        <v>2246</v>
      </c>
      <c r="D380" s="81">
        <f t="shared" si="5"/>
        <v>2073</v>
      </c>
    </row>
    <row r="381" spans="1:4" s="170" customFormat="1" x14ac:dyDescent="0.3">
      <c r="A381" s="115">
        <v>44238</v>
      </c>
      <c r="B381" s="170">
        <f t="shared" si="6"/>
        <v>526686</v>
      </c>
      <c r="C381" s="224">
        <v>2085</v>
      </c>
      <c r="D381" s="81">
        <f t="shared" si="5"/>
        <v>1956.4285714285713</v>
      </c>
    </row>
    <row r="382" spans="1:4" s="170" customFormat="1" x14ac:dyDescent="0.3">
      <c r="A382" s="115">
        <v>44239</v>
      </c>
      <c r="B382" s="170">
        <f t="shared" si="6"/>
        <v>528372</v>
      </c>
      <c r="C382" s="224">
        <v>1686</v>
      </c>
      <c r="D382" s="81">
        <f t="shared" si="5"/>
        <v>1841.1428571428571</v>
      </c>
    </row>
    <row r="383" spans="1:4" s="170" customFormat="1" x14ac:dyDescent="0.3">
      <c r="A383" s="115">
        <v>44240</v>
      </c>
      <c r="B383" s="170">
        <f t="shared" si="6"/>
        <v>529476</v>
      </c>
      <c r="C383" s="224">
        <v>1104</v>
      </c>
      <c r="D383" s="81">
        <f t="shared" si="5"/>
        <v>1786.5714285714287</v>
      </c>
    </row>
    <row r="384" spans="1:4" s="170" customFormat="1" x14ac:dyDescent="0.3">
      <c r="A384" s="115">
        <v>44241</v>
      </c>
      <c r="B384" s="170">
        <f t="shared" si="6"/>
        <v>530279</v>
      </c>
      <c r="C384" s="224">
        <v>803</v>
      </c>
      <c r="D384" s="81">
        <f t="shared" si="5"/>
        <v>1784.2857142857142</v>
      </c>
    </row>
    <row r="385" spans="1:4" s="170" customFormat="1" x14ac:dyDescent="0.3">
      <c r="A385" s="115">
        <v>44242</v>
      </c>
      <c r="B385" s="170">
        <f t="shared" si="6"/>
        <v>531912</v>
      </c>
      <c r="C385" s="224">
        <v>1633</v>
      </c>
      <c r="D385" s="81">
        <f t="shared" si="5"/>
        <v>1641.1428571428571</v>
      </c>
    </row>
    <row r="386" spans="1:4" s="170" customFormat="1" x14ac:dyDescent="0.3">
      <c r="A386" s="115">
        <v>44243</v>
      </c>
      <c r="B386" s="170">
        <f t="shared" si="6"/>
        <v>533833</v>
      </c>
      <c r="C386" s="224">
        <v>1921</v>
      </c>
      <c r="D386" s="81">
        <f t="shared" si="5"/>
        <v>1639.7142857142858</v>
      </c>
    </row>
    <row r="387" spans="1:4" s="170" customFormat="1" x14ac:dyDescent="0.3">
      <c r="A387" s="115">
        <v>44244</v>
      </c>
      <c r="B387" s="170">
        <f t="shared" si="6"/>
        <v>535695</v>
      </c>
      <c r="C387" s="224">
        <v>1862</v>
      </c>
      <c r="D387" s="81">
        <f t="shared" si="5"/>
        <v>1584.8571428571429</v>
      </c>
    </row>
    <row r="388" spans="1:4" s="170" customFormat="1" x14ac:dyDescent="0.3">
      <c r="A388" s="115">
        <v>44245</v>
      </c>
      <c r="B388" s="170">
        <f t="shared" si="6"/>
        <v>537390</v>
      </c>
      <c r="C388" s="224">
        <v>1695</v>
      </c>
      <c r="D388" s="81">
        <f t="shared" si="5"/>
        <v>1529.1428571428571</v>
      </c>
    </row>
    <row r="389" spans="1:4" s="170" customFormat="1" x14ac:dyDescent="0.3">
      <c r="A389" s="115">
        <v>44246</v>
      </c>
      <c r="B389" s="170">
        <f t="shared" si="6"/>
        <v>538820</v>
      </c>
      <c r="C389" s="224">
        <v>1430</v>
      </c>
      <c r="D389" s="81">
        <f t="shared" si="5"/>
        <v>1492.5714285714287</v>
      </c>
    </row>
    <row r="390" spans="1:4" s="170" customFormat="1" x14ac:dyDescent="0.3">
      <c r="A390" s="115">
        <v>44247</v>
      </c>
      <c r="B390" s="170">
        <f t="shared" si="6"/>
        <v>539850</v>
      </c>
      <c r="C390" s="224">
        <v>1030</v>
      </c>
      <c r="D390" s="81">
        <f t="shared" si="5"/>
        <v>1482</v>
      </c>
    </row>
    <row r="391" spans="1:4" s="170" customFormat="1" x14ac:dyDescent="0.3">
      <c r="A391" s="115">
        <v>44248</v>
      </c>
      <c r="B391" s="170">
        <f t="shared" si="6"/>
        <v>540776</v>
      </c>
      <c r="C391" s="224">
        <v>926</v>
      </c>
      <c r="D391" s="81">
        <f t="shared" si="5"/>
        <v>1499.5714285714287</v>
      </c>
    </row>
    <row r="392" spans="1:4" s="170" customFormat="1" x14ac:dyDescent="0.3">
      <c r="A392" s="115">
        <v>44249</v>
      </c>
      <c r="B392" s="170">
        <f t="shared" si="6"/>
        <v>542873</v>
      </c>
      <c r="C392" s="224">
        <v>2097</v>
      </c>
      <c r="D392" s="81">
        <f t="shared" si="5"/>
        <v>1565.8571428571429</v>
      </c>
    </row>
    <row r="393" spans="1:4" s="170" customFormat="1" x14ac:dyDescent="0.3">
      <c r="A393" s="115">
        <v>44250</v>
      </c>
      <c r="B393" s="170">
        <f t="shared" si="6"/>
        <v>544692</v>
      </c>
      <c r="C393" s="224">
        <v>1819</v>
      </c>
      <c r="D393" s="81">
        <f t="shared" si="5"/>
        <v>1551.2857142857142</v>
      </c>
    </row>
    <row r="394" spans="1:4" s="170" customFormat="1" x14ac:dyDescent="0.3">
      <c r="A394" s="115">
        <v>44251</v>
      </c>
      <c r="B394" s="170">
        <f t="shared" si="6"/>
        <v>546366</v>
      </c>
      <c r="C394" s="224">
        <v>1674</v>
      </c>
      <c r="D394" s="81">
        <f t="shared" si="5"/>
        <v>1524.4285714285713</v>
      </c>
    </row>
    <row r="395" spans="1:4" s="170" customFormat="1" x14ac:dyDescent="0.3">
      <c r="A395" s="115">
        <v>44252</v>
      </c>
      <c r="B395" s="170">
        <f t="shared" si="6"/>
        <v>547944</v>
      </c>
      <c r="C395" s="224">
        <v>1578</v>
      </c>
      <c r="D395" s="81">
        <f t="shared" si="5"/>
        <v>1507.7142857142858</v>
      </c>
    </row>
    <row r="396" spans="1:4" s="170" customFormat="1" x14ac:dyDescent="0.3">
      <c r="A396" s="115">
        <v>44253</v>
      </c>
      <c r="B396" s="170">
        <f t="shared" si="6"/>
        <v>549372</v>
      </c>
      <c r="C396" s="224">
        <v>1428</v>
      </c>
      <c r="D396" s="81">
        <f t="shared" si="5"/>
        <v>1507.4285714285713</v>
      </c>
    </row>
    <row r="397" spans="1:4" s="170" customFormat="1" x14ac:dyDescent="0.3">
      <c r="A397" s="115">
        <v>44254</v>
      </c>
      <c r="B397" s="170">
        <f t="shared" si="6"/>
        <v>550336</v>
      </c>
      <c r="C397" s="224">
        <v>964</v>
      </c>
      <c r="D397" s="81">
        <f t="shared" si="5"/>
        <v>1498</v>
      </c>
    </row>
    <row r="398" spans="1:4" s="170" customFormat="1" x14ac:dyDescent="0.3">
      <c r="A398" s="115">
        <v>44255</v>
      </c>
      <c r="B398" s="170">
        <f t="shared" si="6"/>
        <v>551187</v>
      </c>
      <c r="C398" s="224">
        <v>851</v>
      </c>
      <c r="D398" s="81">
        <f t="shared" si="5"/>
        <v>1487.2857142857142</v>
      </c>
    </row>
    <row r="399" spans="1:4" s="170" customFormat="1" x14ac:dyDescent="0.3">
      <c r="A399" s="115">
        <v>44256</v>
      </c>
      <c r="B399" s="170">
        <f t="shared" si="6"/>
        <v>552966</v>
      </c>
      <c r="C399" s="224">
        <v>1779</v>
      </c>
      <c r="D399" s="81">
        <f t="shared" si="5"/>
        <v>1441.8571428571429</v>
      </c>
    </row>
    <row r="400" spans="1:4" s="170" customFormat="1" x14ac:dyDescent="0.3">
      <c r="A400" s="115">
        <v>44257</v>
      </c>
      <c r="B400" s="170">
        <f t="shared" si="6"/>
        <v>554392</v>
      </c>
      <c r="C400" s="224">
        <v>1426</v>
      </c>
      <c r="D400" s="81">
        <f t="shared" si="5"/>
        <v>1385.7142857142858</v>
      </c>
    </row>
    <row r="401" spans="1:4" s="170" customFormat="1" x14ac:dyDescent="0.3">
      <c r="A401" s="115">
        <v>44258</v>
      </c>
      <c r="B401" s="170">
        <f t="shared" si="6"/>
        <v>555957</v>
      </c>
      <c r="C401" s="224">
        <v>1565</v>
      </c>
      <c r="D401" s="81">
        <f t="shared" si="5"/>
        <v>1370.1428571428571</v>
      </c>
    </row>
    <row r="402" spans="1:4" s="170" customFormat="1" x14ac:dyDescent="0.3">
      <c r="A402" s="115">
        <v>44259</v>
      </c>
      <c r="B402" s="170">
        <f t="shared" si="6"/>
        <v>557482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">
      <c r="A403" s="115">
        <v>44260</v>
      </c>
      <c r="B403" s="170">
        <f t="shared" si="6"/>
        <v>558847</v>
      </c>
      <c r="C403" s="224">
        <v>1365</v>
      </c>
      <c r="D403" s="81">
        <f t="shared" si="7"/>
        <v>1353.5714285714287</v>
      </c>
    </row>
    <row r="404" spans="1:4" s="170" customFormat="1" x14ac:dyDescent="0.3">
      <c r="A404" s="115">
        <v>44261</v>
      </c>
      <c r="B404" s="170">
        <f t="shared" si="6"/>
        <v>559709</v>
      </c>
      <c r="C404" s="224">
        <v>862</v>
      </c>
      <c r="D404" s="81">
        <f t="shared" si="7"/>
        <v>1339</v>
      </c>
    </row>
    <row r="405" spans="1:4" s="170" customFormat="1" x14ac:dyDescent="0.3">
      <c r="A405" s="115">
        <v>44262</v>
      </c>
      <c r="B405" s="170">
        <f t="shared" si="6"/>
        <v>560450</v>
      </c>
      <c r="C405" s="224">
        <v>741</v>
      </c>
      <c r="D405" s="81">
        <f t="shared" si="7"/>
        <v>1323.2857142857142</v>
      </c>
    </row>
    <row r="406" spans="1:4" s="170" customFormat="1" x14ac:dyDescent="0.3">
      <c r="A406" s="115">
        <v>44263</v>
      </c>
      <c r="B406" s="170">
        <f t="shared" si="6"/>
        <v>562203</v>
      </c>
      <c r="C406" s="224">
        <v>1753</v>
      </c>
      <c r="D406" s="81">
        <f t="shared" si="7"/>
        <v>1319.5714285714287</v>
      </c>
    </row>
    <row r="407" spans="1:4" s="170" customFormat="1" x14ac:dyDescent="0.3">
      <c r="A407" s="115">
        <v>44264</v>
      </c>
      <c r="B407" s="170">
        <f t="shared" si="6"/>
        <v>563788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18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18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357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427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255</v>
      </c>
      <c r="C412" s="224">
        <v>828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239</v>
      </c>
      <c r="C413" s="224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048</v>
      </c>
      <c r="C414" s="224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5908</v>
      </c>
      <c r="C415" s="224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7834</v>
      </c>
      <c r="C416" s="224">
        <v>1926</v>
      </c>
      <c r="D416" s="81">
        <f t="shared" si="7"/>
        <v>1559.4285714285713</v>
      </c>
    </row>
    <row r="417" spans="1:4" s="170" customFormat="1" x14ac:dyDescent="0.3">
      <c r="A417" s="115">
        <v>44274</v>
      </c>
      <c r="B417" s="170">
        <f t="shared" si="6"/>
        <v>579579</v>
      </c>
      <c r="C417" s="224">
        <v>1745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0812</v>
      </c>
      <c r="C418" s="224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1853</v>
      </c>
      <c r="C419" s="224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226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343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624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03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144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539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662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260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563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00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142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15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281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037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09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673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893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081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19967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337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280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483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373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238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07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295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365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154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01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147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542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03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077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840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480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021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292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423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421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363</v>
      </c>
      <c r="C459" s="224">
        <v>942</v>
      </c>
      <c r="D459" s="81">
        <f t="shared" si="7"/>
        <v>1040.8571428571429</v>
      </c>
    </row>
    <row r="460" spans="1:4" s="170" customFormat="1" x14ac:dyDescent="0.3">
      <c r="A460" s="115">
        <v>44317</v>
      </c>
      <c r="B460" s="170">
        <f t="shared" si="8"/>
        <v>647953</v>
      </c>
      <c r="C460" s="224">
        <v>590</v>
      </c>
      <c r="D460" s="81">
        <f t="shared" si="7"/>
        <v>1016.1428571428571</v>
      </c>
    </row>
    <row r="461" spans="1:4" s="170" customFormat="1" x14ac:dyDescent="0.3">
      <c r="A461" s="115">
        <v>44318</v>
      </c>
      <c r="B461" s="170">
        <f t="shared" si="8"/>
        <v>648427</v>
      </c>
      <c r="C461" s="224">
        <v>474</v>
      </c>
      <c r="D461" s="81">
        <f t="shared" si="7"/>
        <v>992.42857142857144</v>
      </c>
    </row>
    <row r="462" spans="1:4" s="170" customFormat="1" x14ac:dyDescent="0.3">
      <c r="A462" s="115">
        <v>44319</v>
      </c>
      <c r="B462" s="170">
        <f t="shared" si="8"/>
        <v>649431</v>
      </c>
      <c r="C462" s="224">
        <v>1004</v>
      </c>
      <c r="D462" s="81">
        <f t="shared" si="7"/>
        <v>915.71428571428567</v>
      </c>
    </row>
    <row r="463" spans="1:4" s="170" customFormat="1" x14ac:dyDescent="0.3">
      <c r="A463" s="115">
        <v>44320</v>
      </c>
      <c r="B463" s="170">
        <f t="shared" si="8"/>
        <v>650330</v>
      </c>
      <c r="C463" s="224">
        <v>899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204</v>
      </c>
      <c r="C464" s="224">
        <v>874</v>
      </c>
      <c r="D464" s="81">
        <f t="shared" si="7"/>
        <v>825.85714285714289</v>
      </c>
    </row>
    <row r="465" spans="1:4" s="170" customFormat="1" x14ac:dyDescent="0.3">
      <c r="A465" s="115">
        <v>44322</v>
      </c>
      <c r="B465" s="170">
        <f t="shared" si="8"/>
        <v>651988</v>
      </c>
      <c r="C465" s="224">
        <v>784</v>
      </c>
      <c r="D465" s="81">
        <f t="shared" si="7"/>
        <v>795.28571428571433</v>
      </c>
    </row>
    <row r="466" spans="1:4" s="170" customFormat="1" x14ac:dyDescent="0.3">
      <c r="A466" s="115">
        <v>44323</v>
      </c>
      <c r="B466" s="170">
        <f t="shared" si="8"/>
        <v>652674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097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379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099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677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270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17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283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581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822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339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797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09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595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09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078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223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05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760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59997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14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368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461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543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625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11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0990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185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341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01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462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01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719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13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1934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028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085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126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225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13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395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471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70">
        <f t="shared" si="9"/>
        <v>662543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70">
        <f t="shared" si="9"/>
        <v>662591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70">
        <f t="shared" si="9"/>
        <v>662622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70">
        <f t="shared" si="9"/>
        <v>662691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70">
        <f t="shared" si="9"/>
        <v>662777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70">
        <f t="shared" si="9"/>
        <v>662847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2931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2992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052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12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09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290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375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478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564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06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639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722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854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10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168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14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433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565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828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096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07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731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047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6">
        <f t="shared" si="9"/>
        <v>666280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525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6">
        <f t="shared" si="9"/>
        <v>667043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6">
        <f t="shared" si="9"/>
        <v>667557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148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739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247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6">
        <f t="shared" ref="B544:B607" si="12">(B543+C544)</f>
        <v>66963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03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75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520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6">
        <f t="shared" si="12"/>
        <v>672348</v>
      </c>
      <c r="C548" s="224">
        <v>828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256</v>
      </c>
      <c r="C549" s="224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048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4680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252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6">
        <f t="shared" si="12"/>
        <v>676486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6">
        <f t="shared" si="12"/>
        <v>677632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6">
        <f t="shared" si="12"/>
        <v>678772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6">
        <f t="shared" si="12"/>
        <v>679863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6">
        <f t="shared" si="12"/>
        <v>680999</v>
      </c>
      <c r="C557" s="224">
        <v>1136</v>
      </c>
      <c r="D557" s="81">
        <f t="shared" si="11"/>
        <v>993</v>
      </c>
    </row>
    <row r="558" spans="1:4" x14ac:dyDescent="0.3">
      <c r="A558" s="115">
        <v>44415</v>
      </c>
      <c r="B558" s="196">
        <f t="shared" si="12"/>
        <v>681677</v>
      </c>
      <c r="C558" s="224">
        <v>678</v>
      </c>
      <c r="D558" s="81">
        <f t="shared" si="11"/>
        <v>999.57142857142856</v>
      </c>
    </row>
    <row r="559" spans="1:4" x14ac:dyDescent="0.3">
      <c r="A559" s="115">
        <v>44416</v>
      </c>
      <c r="B559" s="196">
        <f t="shared" si="12"/>
        <v>682329</v>
      </c>
      <c r="C559" s="224">
        <v>652</v>
      </c>
      <c r="D559" s="81">
        <f t="shared" si="11"/>
        <v>1011</v>
      </c>
    </row>
    <row r="560" spans="1:4" x14ac:dyDescent="0.3">
      <c r="A560" s="115">
        <v>44417</v>
      </c>
      <c r="B560" s="196">
        <f t="shared" si="12"/>
        <v>683748</v>
      </c>
      <c r="C560" s="224">
        <v>1419</v>
      </c>
      <c r="D560" s="81">
        <f t="shared" si="11"/>
        <v>1037.4285714285713</v>
      </c>
    </row>
    <row r="561" spans="1:4" x14ac:dyDescent="0.3">
      <c r="A561" s="115">
        <v>44418</v>
      </c>
      <c r="B561" s="196">
        <f t="shared" si="12"/>
        <v>685086</v>
      </c>
      <c r="C561" s="224">
        <v>1338</v>
      </c>
      <c r="D561" s="81">
        <f t="shared" si="11"/>
        <v>1064.8571428571429</v>
      </c>
    </row>
    <row r="562" spans="1:4" x14ac:dyDescent="0.3">
      <c r="A562" s="115">
        <v>44419</v>
      </c>
      <c r="B562" s="196">
        <f t="shared" si="12"/>
        <v>686419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6">
        <f t="shared" si="12"/>
        <v>687804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6">
        <f t="shared" si="12"/>
        <v>688995</v>
      </c>
      <c r="C564" s="224">
        <v>1191</v>
      </c>
      <c r="D564" s="81">
        <f t="shared" si="11"/>
        <v>1142.2857142857142</v>
      </c>
    </row>
    <row r="565" spans="1:4" x14ac:dyDescent="0.3">
      <c r="A565" s="115">
        <v>44422</v>
      </c>
      <c r="B565" s="196">
        <f t="shared" si="12"/>
        <v>689772</v>
      </c>
      <c r="C565" s="224">
        <v>777</v>
      </c>
      <c r="D565" s="81">
        <f t="shared" si="11"/>
        <v>1156.4285714285713</v>
      </c>
    </row>
    <row r="566" spans="1:4" x14ac:dyDescent="0.3">
      <c r="A566" s="115">
        <v>44423</v>
      </c>
      <c r="B566" s="196">
        <f t="shared" si="12"/>
        <v>690551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135</v>
      </c>
      <c r="C567" s="224">
        <v>1584</v>
      </c>
      <c r="D567" s="81">
        <f t="shared" si="11"/>
        <v>1198.1428571428571</v>
      </c>
    </row>
    <row r="568" spans="1:4" x14ac:dyDescent="0.3">
      <c r="A568" s="115">
        <v>44425</v>
      </c>
      <c r="B568" s="196">
        <f t="shared" si="12"/>
        <v>693712</v>
      </c>
      <c r="C568" s="224">
        <v>1577</v>
      </c>
      <c r="D568" s="81">
        <f t="shared" si="11"/>
        <v>1232.2857142857142</v>
      </c>
    </row>
    <row r="569" spans="1:4" x14ac:dyDescent="0.3">
      <c r="A569" s="115">
        <v>44426</v>
      </c>
      <c r="B569" s="205">
        <f t="shared" si="12"/>
        <v>695216</v>
      </c>
      <c r="C569" s="224">
        <v>1504</v>
      </c>
      <c r="D569" s="81">
        <f t="shared" si="11"/>
        <v>1256.7142857142858</v>
      </c>
    </row>
    <row r="570" spans="1:4" x14ac:dyDescent="0.3">
      <c r="A570" s="115">
        <v>44427</v>
      </c>
      <c r="B570" s="205">
        <f t="shared" si="12"/>
        <v>696675</v>
      </c>
      <c r="C570" s="224">
        <v>1459</v>
      </c>
      <c r="D570" s="81">
        <f t="shared" si="11"/>
        <v>1267.2857142857142</v>
      </c>
    </row>
    <row r="571" spans="1:4" x14ac:dyDescent="0.3">
      <c r="A571" s="115">
        <v>44428</v>
      </c>
      <c r="B571" s="205">
        <f t="shared" si="12"/>
        <v>698054</v>
      </c>
      <c r="C571" s="224">
        <v>1379</v>
      </c>
      <c r="D571" s="81">
        <f t="shared" si="11"/>
        <v>1294.1428571428571</v>
      </c>
    </row>
    <row r="572" spans="1:4" x14ac:dyDescent="0.3">
      <c r="A572" s="115">
        <v>44429</v>
      </c>
      <c r="B572" s="205">
        <f t="shared" si="12"/>
        <v>698980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5">
        <f t="shared" si="12"/>
        <v>699645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5">
        <f t="shared" si="12"/>
        <v>701308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183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4909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5">
        <f t="shared" si="12"/>
        <v>706541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059</v>
      </c>
      <c r="C578" s="224">
        <v>1518</v>
      </c>
      <c r="D578" s="81">
        <f t="shared" si="11"/>
        <v>1429.2857142857142</v>
      </c>
    </row>
    <row r="579" spans="1:4" x14ac:dyDescent="0.3">
      <c r="A579" s="115">
        <v>44436</v>
      </c>
      <c r="B579" s="205">
        <f t="shared" si="12"/>
        <v>709075</v>
      </c>
      <c r="C579" s="224">
        <v>1016</v>
      </c>
      <c r="D579" s="81">
        <f t="shared" ref="D579:D642" si="13">AVERAGE(C573:C579)</f>
        <v>1442.1428571428571</v>
      </c>
    </row>
    <row r="580" spans="1:4" x14ac:dyDescent="0.3">
      <c r="A580" s="115">
        <v>44437</v>
      </c>
      <c r="B580" s="205">
        <f t="shared" si="12"/>
        <v>709944</v>
      </c>
      <c r="C580" s="224">
        <v>869</v>
      </c>
      <c r="D580" s="81">
        <f t="shared" si="13"/>
        <v>1471.2857142857142</v>
      </c>
    </row>
    <row r="581" spans="1:4" x14ac:dyDescent="0.3">
      <c r="A581" s="115">
        <v>44438</v>
      </c>
      <c r="B581" s="205">
        <f t="shared" si="12"/>
        <v>711866</v>
      </c>
      <c r="C581" s="224">
        <v>1922</v>
      </c>
      <c r="D581" s="81">
        <f t="shared" si="13"/>
        <v>1508.2857142857142</v>
      </c>
    </row>
    <row r="582" spans="1:4" x14ac:dyDescent="0.3">
      <c r="A582" s="115">
        <v>44439</v>
      </c>
      <c r="B582" s="205">
        <f t="shared" si="12"/>
        <v>713695</v>
      </c>
      <c r="C582" s="224">
        <v>1829</v>
      </c>
      <c r="D582" s="81">
        <f t="shared" si="13"/>
        <v>1501.7142857142858</v>
      </c>
    </row>
    <row r="583" spans="1:4" x14ac:dyDescent="0.3">
      <c r="A583" s="115">
        <v>44440</v>
      </c>
      <c r="B583" s="205">
        <f t="shared" si="12"/>
        <v>715366</v>
      </c>
      <c r="C583" s="224">
        <v>1671</v>
      </c>
      <c r="D583" s="81">
        <f t="shared" si="13"/>
        <v>1493.8571428571429</v>
      </c>
    </row>
    <row r="584" spans="1:4" x14ac:dyDescent="0.3">
      <c r="A584" s="115">
        <v>44441</v>
      </c>
      <c r="B584" s="205">
        <f t="shared" si="12"/>
        <v>717204</v>
      </c>
      <c r="C584" s="224">
        <v>1838</v>
      </c>
      <c r="D584" s="81">
        <f t="shared" si="13"/>
        <v>1523.2857142857142</v>
      </c>
    </row>
    <row r="585" spans="1:4" x14ac:dyDescent="0.3">
      <c r="A585" s="115">
        <v>44442</v>
      </c>
      <c r="B585" s="205">
        <f t="shared" si="12"/>
        <v>718924</v>
      </c>
      <c r="C585" s="224">
        <v>1720</v>
      </c>
      <c r="D585" s="81">
        <f t="shared" si="13"/>
        <v>1552.1428571428571</v>
      </c>
    </row>
    <row r="586" spans="1:4" x14ac:dyDescent="0.3">
      <c r="A586" s="115">
        <v>44443</v>
      </c>
      <c r="B586" s="205">
        <f t="shared" si="12"/>
        <v>719960</v>
      </c>
      <c r="C586" s="224">
        <v>1036</v>
      </c>
      <c r="D586" s="81">
        <f t="shared" si="13"/>
        <v>1555</v>
      </c>
    </row>
    <row r="587" spans="1:4" x14ac:dyDescent="0.3">
      <c r="A587" s="115">
        <v>44444</v>
      </c>
      <c r="B587" s="205">
        <f t="shared" si="12"/>
        <v>720891</v>
      </c>
      <c r="C587" s="224">
        <v>931</v>
      </c>
      <c r="D587" s="81">
        <f t="shared" si="13"/>
        <v>1563.8571428571429</v>
      </c>
    </row>
    <row r="588" spans="1:4" x14ac:dyDescent="0.3">
      <c r="A588" s="115">
        <v>44445</v>
      </c>
      <c r="B588" s="205">
        <f t="shared" si="12"/>
        <v>721801</v>
      </c>
      <c r="C588" s="224">
        <v>910</v>
      </c>
      <c r="D588" s="81">
        <f t="shared" si="13"/>
        <v>1419.2857142857142</v>
      </c>
    </row>
    <row r="589" spans="1:4" x14ac:dyDescent="0.3">
      <c r="A589" s="115">
        <v>44446</v>
      </c>
      <c r="B589" s="205">
        <f t="shared" si="12"/>
        <v>724390</v>
      </c>
      <c r="C589" s="224">
        <v>2589</v>
      </c>
      <c r="D589" s="81">
        <f t="shared" si="13"/>
        <v>1527.8571428571429</v>
      </c>
    </row>
    <row r="590" spans="1:4" x14ac:dyDescent="0.3">
      <c r="A590" s="115">
        <v>44447</v>
      </c>
      <c r="B590" s="205">
        <f t="shared" si="12"/>
        <v>726703</v>
      </c>
      <c r="C590" s="224">
        <v>2313</v>
      </c>
      <c r="D590" s="81">
        <f t="shared" si="13"/>
        <v>1619.5714285714287</v>
      </c>
    </row>
    <row r="591" spans="1:4" x14ac:dyDescent="0.3">
      <c r="A591" s="115">
        <v>44448</v>
      </c>
      <c r="B591" s="205">
        <f t="shared" si="12"/>
        <v>728883</v>
      </c>
      <c r="C591" s="224">
        <v>2180</v>
      </c>
      <c r="D591" s="81">
        <f t="shared" si="13"/>
        <v>1668.4285714285713</v>
      </c>
    </row>
    <row r="592" spans="1:4" x14ac:dyDescent="0.3">
      <c r="A592" s="115">
        <v>44449</v>
      </c>
      <c r="B592" s="205">
        <f t="shared" si="12"/>
        <v>730766</v>
      </c>
      <c r="C592" s="224">
        <v>1883</v>
      </c>
      <c r="D592" s="81">
        <f t="shared" si="13"/>
        <v>1691.7142857142858</v>
      </c>
    </row>
    <row r="593" spans="1:4" x14ac:dyDescent="0.3">
      <c r="A593" s="115">
        <v>44450</v>
      </c>
      <c r="B593" s="205">
        <f t="shared" si="12"/>
        <v>731760</v>
      </c>
      <c r="C593" s="224">
        <v>994</v>
      </c>
      <c r="D593" s="81">
        <f t="shared" si="13"/>
        <v>1685.7142857142858</v>
      </c>
    </row>
    <row r="594" spans="1:4" x14ac:dyDescent="0.3">
      <c r="A594" s="115">
        <v>44451</v>
      </c>
      <c r="B594" s="205">
        <f t="shared" si="12"/>
        <v>732771</v>
      </c>
      <c r="C594" s="224">
        <v>1011</v>
      </c>
      <c r="D594" s="81">
        <f t="shared" si="13"/>
        <v>1697.1428571428571</v>
      </c>
    </row>
    <row r="595" spans="1:4" x14ac:dyDescent="0.3">
      <c r="A595" s="115">
        <v>44452</v>
      </c>
      <c r="B595" s="205">
        <f t="shared" si="12"/>
        <v>735069</v>
      </c>
      <c r="C595" s="224">
        <v>2298</v>
      </c>
      <c r="D595" s="81">
        <f t="shared" si="13"/>
        <v>1895.4285714285713</v>
      </c>
    </row>
    <row r="596" spans="1:4" x14ac:dyDescent="0.3">
      <c r="A596" s="115">
        <v>44453</v>
      </c>
      <c r="B596" s="205">
        <f t="shared" si="12"/>
        <v>737028</v>
      </c>
      <c r="C596" s="224">
        <v>1959</v>
      </c>
      <c r="D596" s="81">
        <f t="shared" si="13"/>
        <v>1805.4285714285713</v>
      </c>
    </row>
    <row r="597" spans="1:4" x14ac:dyDescent="0.3">
      <c r="A597" s="115">
        <v>44454</v>
      </c>
      <c r="B597" s="205">
        <f>(B596+C597)</f>
        <v>738927</v>
      </c>
      <c r="C597" s="224">
        <v>1899</v>
      </c>
      <c r="D597" s="81">
        <f t="shared" si="13"/>
        <v>1746.2857142857142</v>
      </c>
    </row>
    <row r="598" spans="1:4" x14ac:dyDescent="0.3">
      <c r="A598" s="115">
        <v>44455</v>
      </c>
      <c r="B598" s="205">
        <f t="shared" si="12"/>
        <v>740798</v>
      </c>
      <c r="C598" s="224">
        <v>1871</v>
      </c>
      <c r="D598" s="81">
        <f t="shared" si="13"/>
        <v>1702.1428571428571</v>
      </c>
    </row>
    <row r="599" spans="1:4" x14ac:dyDescent="0.3">
      <c r="A599" s="115">
        <v>44456</v>
      </c>
      <c r="B599" s="205">
        <f t="shared" si="12"/>
        <v>742395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5">
        <f t="shared" si="12"/>
        <v>743364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5">
        <f t="shared" si="12"/>
        <v>744235</v>
      </c>
      <c r="C601" s="224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5">
        <f t="shared" si="12"/>
        <v>746358</v>
      </c>
      <c r="C602" s="224">
        <v>2123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242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49987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626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214</v>
      </c>
      <c r="C606" s="224">
        <v>1588</v>
      </c>
      <c r="D606" s="81">
        <f t="shared" si="13"/>
        <v>1545.5714285714287</v>
      </c>
    </row>
    <row r="607" spans="1:4" x14ac:dyDescent="0.3">
      <c r="A607" s="115">
        <v>44464</v>
      </c>
      <c r="B607" s="205">
        <f t="shared" si="12"/>
        <v>754115</v>
      </c>
      <c r="C607" s="224">
        <v>901</v>
      </c>
      <c r="D607" s="81">
        <f t="shared" si="13"/>
        <v>1535.8571428571429</v>
      </c>
    </row>
    <row r="608" spans="1:4" x14ac:dyDescent="0.3">
      <c r="A608" s="115">
        <v>44465</v>
      </c>
      <c r="B608" s="205">
        <f t="shared" ref="B608:B673" si="14">(B607+C608)</f>
        <v>754896</v>
      </c>
      <c r="C608" s="224">
        <v>781</v>
      </c>
      <c r="D608" s="81">
        <f t="shared" si="13"/>
        <v>1523</v>
      </c>
    </row>
    <row r="609" spans="1:4" x14ac:dyDescent="0.3">
      <c r="A609" s="115">
        <v>44466</v>
      </c>
      <c r="B609" s="205">
        <f t="shared" si="14"/>
        <v>756816</v>
      </c>
      <c r="C609" s="224">
        <v>1920</v>
      </c>
      <c r="D609" s="81">
        <f t="shared" si="13"/>
        <v>1494</v>
      </c>
    </row>
    <row r="610" spans="1:4" x14ac:dyDescent="0.3">
      <c r="A610" s="115">
        <v>44467</v>
      </c>
      <c r="B610" s="205">
        <f t="shared" si="14"/>
        <v>758332</v>
      </c>
      <c r="C610" s="224">
        <v>1516</v>
      </c>
      <c r="D610" s="81">
        <f t="shared" si="13"/>
        <v>1441.4285714285713</v>
      </c>
    </row>
    <row r="611" spans="1:4" x14ac:dyDescent="0.3">
      <c r="A611" s="115">
        <v>44468</v>
      </c>
      <c r="B611" s="205">
        <f t="shared" si="14"/>
        <v>759887</v>
      </c>
      <c r="C611" s="224">
        <v>1555</v>
      </c>
      <c r="D611" s="81">
        <f t="shared" si="13"/>
        <v>1414.2857142857142</v>
      </c>
    </row>
    <row r="612" spans="1:4" x14ac:dyDescent="0.3">
      <c r="A612" s="115">
        <v>44469</v>
      </c>
      <c r="B612" s="205">
        <f t="shared" si="14"/>
        <v>761431</v>
      </c>
      <c r="C612" s="224">
        <v>1544</v>
      </c>
      <c r="D612" s="81">
        <f t="shared" si="13"/>
        <v>1400.7142857142858</v>
      </c>
    </row>
    <row r="613" spans="1:4" x14ac:dyDescent="0.3">
      <c r="A613" s="115">
        <v>44470</v>
      </c>
      <c r="B613" s="205">
        <f t="shared" si="14"/>
        <v>762817</v>
      </c>
      <c r="C613" s="224">
        <v>1386</v>
      </c>
      <c r="D613" s="81">
        <f t="shared" si="13"/>
        <v>1371.8571428571429</v>
      </c>
    </row>
    <row r="614" spans="1:4" x14ac:dyDescent="0.3">
      <c r="A614" s="115">
        <v>44471</v>
      </c>
      <c r="B614" s="205">
        <f t="shared" si="14"/>
        <v>763591</v>
      </c>
      <c r="C614" s="224">
        <v>774</v>
      </c>
      <c r="D614" s="81">
        <f t="shared" si="13"/>
        <v>1353.7142857142858</v>
      </c>
    </row>
    <row r="615" spans="1:4" x14ac:dyDescent="0.3">
      <c r="A615" s="115">
        <v>44472</v>
      </c>
      <c r="B615" s="205">
        <f t="shared" si="14"/>
        <v>764386</v>
      </c>
      <c r="C615" s="224">
        <v>795</v>
      </c>
      <c r="D615" s="81">
        <f t="shared" si="13"/>
        <v>1355.7142857142858</v>
      </c>
    </row>
    <row r="616" spans="1:4" x14ac:dyDescent="0.3">
      <c r="A616" s="115">
        <v>44473</v>
      </c>
      <c r="B616" s="216">
        <f t="shared" si="14"/>
        <v>766118</v>
      </c>
      <c r="C616" s="224">
        <v>1732</v>
      </c>
      <c r="D616" s="81">
        <f t="shared" si="13"/>
        <v>1328.8571428571429</v>
      </c>
    </row>
    <row r="617" spans="1:4" x14ac:dyDescent="0.3">
      <c r="A617" s="115">
        <v>44474</v>
      </c>
      <c r="B617" s="216">
        <f t="shared" si="14"/>
        <v>767675</v>
      </c>
      <c r="C617" s="224">
        <v>1557</v>
      </c>
      <c r="D617" s="81">
        <f t="shared" si="13"/>
        <v>1334.7142857142858</v>
      </c>
    </row>
    <row r="618" spans="1:4" x14ac:dyDescent="0.3">
      <c r="A618" s="115">
        <v>44475</v>
      </c>
      <c r="B618" s="216">
        <f t="shared" si="14"/>
        <v>769148</v>
      </c>
      <c r="C618" s="224">
        <v>1473</v>
      </c>
      <c r="D618" s="81">
        <f t="shared" si="13"/>
        <v>1323</v>
      </c>
    </row>
    <row r="619" spans="1:4" x14ac:dyDescent="0.3">
      <c r="A619" s="115">
        <v>44476</v>
      </c>
      <c r="B619" s="216">
        <f t="shared" si="14"/>
        <v>770640</v>
      </c>
      <c r="C619" s="224">
        <v>1492</v>
      </c>
      <c r="D619" s="81">
        <f t="shared" si="13"/>
        <v>1315.5714285714287</v>
      </c>
    </row>
    <row r="620" spans="1:4" x14ac:dyDescent="0.3">
      <c r="A620" s="115">
        <v>44477</v>
      </c>
      <c r="B620" s="217">
        <f t="shared" si="14"/>
        <v>772108</v>
      </c>
      <c r="C620" s="224">
        <v>1468</v>
      </c>
      <c r="D620" s="81">
        <f t="shared" si="13"/>
        <v>1327.2857142857142</v>
      </c>
    </row>
    <row r="621" spans="1:4" x14ac:dyDescent="0.3">
      <c r="A621" s="115">
        <v>44478</v>
      </c>
      <c r="B621" s="217">
        <f t="shared" si="14"/>
        <v>772905</v>
      </c>
      <c r="C621" s="224">
        <v>797</v>
      </c>
      <c r="D621" s="81">
        <f t="shared" si="13"/>
        <v>1330.5714285714287</v>
      </c>
    </row>
    <row r="622" spans="1:4" x14ac:dyDescent="0.3">
      <c r="A622" s="115">
        <v>44479</v>
      </c>
      <c r="B622" s="217">
        <f t="shared" si="14"/>
        <v>773691</v>
      </c>
      <c r="C622" s="224">
        <v>786</v>
      </c>
      <c r="D622" s="81">
        <f t="shared" si="13"/>
        <v>1329.2857142857142</v>
      </c>
    </row>
    <row r="623" spans="1:4" x14ac:dyDescent="0.3">
      <c r="A623" s="115">
        <v>44480</v>
      </c>
      <c r="B623" s="217">
        <f t="shared" si="14"/>
        <v>774909</v>
      </c>
      <c r="C623" s="224">
        <v>1218</v>
      </c>
      <c r="D623" s="81">
        <f t="shared" si="13"/>
        <v>1255.8571428571429</v>
      </c>
    </row>
    <row r="624" spans="1:4" x14ac:dyDescent="0.3">
      <c r="A624" s="115">
        <v>44481</v>
      </c>
      <c r="B624" s="218">
        <f t="shared" si="14"/>
        <v>776617</v>
      </c>
      <c r="C624" s="224">
        <v>1708</v>
      </c>
      <c r="D624" s="81">
        <f t="shared" si="13"/>
        <v>1277.4285714285713</v>
      </c>
    </row>
    <row r="625" spans="1:4" x14ac:dyDescent="0.3">
      <c r="A625" s="115">
        <v>44482</v>
      </c>
      <c r="B625" s="218">
        <f t="shared" si="14"/>
        <v>778174</v>
      </c>
      <c r="C625" s="224">
        <v>1557</v>
      </c>
      <c r="D625" s="81">
        <f t="shared" si="13"/>
        <v>1289.4285714285713</v>
      </c>
    </row>
    <row r="626" spans="1:4" x14ac:dyDescent="0.3">
      <c r="A626" s="115">
        <v>44483</v>
      </c>
      <c r="B626" s="218">
        <f t="shared" si="14"/>
        <v>779693</v>
      </c>
      <c r="C626" s="224">
        <v>1519</v>
      </c>
      <c r="D626" s="81">
        <f t="shared" si="13"/>
        <v>1293.2857142857142</v>
      </c>
    </row>
    <row r="627" spans="1:4" x14ac:dyDescent="0.3">
      <c r="A627" s="28">
        <v>44484</v>
      </c>
      <c r="B627" s="220">
        <f t="shared" si="14"/>
        <v>781059</v>
      </c>
      <c r="C627" s="224">
        <v>1366</v>
      </c>
      <c r="D627" s="81">
        <f t="shared" si="13"/>
        <v>1278.7142857142858</v>
      </c>
    </row>
    <row r="628" spans="1:4" x14ac:dyDescent="0.3">
      <c r="A628" s="115">
        <v>44485</v>
      </c>
      <c r="B628" s="220">
        <f t="shared" si="14"/>
        <v>781900</v>
      </c>
      <c r="C628" s="224">
        <v>841</v>
      </c>
      <c r="D628" s="81">
        <f t="shared" si="13"/>
        <v>1285</v>
      </c>
    </row>
    <row r="629" spans="1:4" x14ac:dyDescent="0.3">
      <c r="A629" s="115">
        <v>44486</v>
      </c>
      <c r="B629" s="220">
        <f t="shared" si="14"/>
        <v>782658</v>
      </c>
      <c r="C629" s="224">
        <v>758</v>
      </c>
      <c r="D629" s="81">
        <f t="shared" si="13"/>
        <v>1281</v>
      </c>
    </row>
    <row r="630" spans="1:4" x14ac:dyDescent="0.3">
      <c r="A630" s="115">
        <v>44487</v>
      </c>
      <c r="B630" s="221">
        <f t="shared" si="14"/>
        <v>784220</v>
      </c>
      <c r="C630" s="224">
        <v>1562</v>
      </c>
      <c r="D630" s="81">
        <f t="shared" si="13"/>
        <v>1330.1428571428571</v>
      </c>
    </row>
    <row r="631" spans="1:4" x14ac:dyDescent="0.3">
      <c r="A631" s="115">
        <v>44488</v>
      </c>
      <c r="B631" s="221">
        <f t="shared" si="14"/>
        <v>785505</v>
      </c>
      <c r="C631" s="224">
        <v>1285</v>
      </c>
      <c r="D631" s="81">
        <f t="shared" si="13"/>
        <v>1269.7142857142858</v>
      </c>
    </row>
    <row r="632" spans="1:4" x14ac:dyDescent="0.3">
      <c r="A632" s="115">
        <v>44489</v>
      </c>
      <c r="B632" s="221">
        <f t="shared" si="14"/>
        <v>786771</v>
      </c>
      <c r="C632" s="224">
        <v>1266</v>
      </c>
      <c r="D632" s="81">
        <f t="shared" si="13"/>
        <v>1228.1428571428571</v>
      </c>
    </row>
    <row r="633" spans="1:4" x14ac:dyDescent="0.3">
      <c r="A633" s="115">
        <v>44490</v>
      </c>
      <c r="B633" s="221">
        <f t="shared" si="14"/>
        <v>788030</v>
      </c>
      <c r="C633" s="224">
        <v>1259</v>
      </c>
      <c r="D633" s="81">
        <f t="shared" si="13"/>
        <v>1191</v>
      </c>
    </row>
    <row r="634" spans="1:4" x14ac:dyDescent="0.3">
      <c r="A634" s="115">
        <v>44491</v>
      </c>
      <c r="B634" s="222">
        <f t="shared" si="14"/>
        <v>789303</v>
      </c>
      <c r="C634" s="224">
        <v>1273</v>
      </c>
      <c r="D634" s="81">
        <f t="shared" si="13"/>
        <v>1177.7142857142858</v>
      </c>
    </row>
    <row r="635" spans="1:4" x14ac:dyDescent="0.3">
      <c r="A635" s="115">
        <v>44492</v>
      </c>
      <c r="B635" s="222">
        <f t="shared" si="14"/>
        <v>790100</v>
      </c>
      <c r="C635" s="224">
        <v>797</v>
      </c>
      <c r="D635" s="81">
        <f t="shared" si="13"/>
        <v>1171.4285714285713</v>
      </c>
    </row>
    <row r="636" spans="1:4" x14ac:dyDescent="0.3">
      <c r="A636" s="115">
        <v>44493</v>
      </c>
      <c r="B636" s="222">
        <f t="shared" si="14"/>
        <v>790800</v>
      </c>
      <c r="C636" s="224">
        <v>700</v>
      </c>
      <c r="D636" s="81">
        <f t="shared" si="13"/>
        <v>1163.1428571428571</v>
      </c>
    </row>
    <row r="637" spans="1:4" x14ac:dyDescent="0.3">
      <c r="A637" s="115">
        <v>44494</v>
      </c>
      <c r="B637" s="223">
        <f t="shared" si="14"/>
        <v>792349</v>
      </c>
      <c r="C637" s="224">
        <v>1549</v>
      </c>
      <c r="D637" s="81">
        <f t="shared" si="13"/>
        <v>1161.2857142857142</v>
      </c>
    </row>
    <row r="638" spans="1:4" x14ac:dyDescent="0.3">
      <c r="A638" s="115">
        <v>44495</v>
      </c>
      <c r="B638" s="223">
        <f t="shared" si="14"/>
        <v>793516</v>
      </c>
      <c r="C638" s="224">
        <v>1167</v>
      </c>
      <c r="D638" s="81">
        <f t="shared" si="13"/>
        <v>1144.4285714285713</v>
      </c>
    </row>
    <row r="639" spans="1:4" x14ac:dyDescent="0.3">
      <c r="A639" s="115">
        <v>44496</v>
      </c>
      <c r="B639" s="223">
        <f t="shared" si="14"/>
        <v>794671</v>
      </c>
      <c r="C639" s="224">
        <v>1155</v>
      </c>
      <c r="D639" s="81">
        <f t="shared" si="13"/>
        <v>1128.5714285714287</v>
      </c>
    </row>
    <row r="640" spans="1:4" x14ac:dyDescent="0.3">
      <c r="A640" s="115">
        <v>44497</v>
      </c>
      <c r="B640" s="223">
        <f t="shared" si="14"/>
        <v>796061</v>
      </c>
      <c r="C640" s="224">
        <v>1390</v>
      </c>
      <c r="D640" s="81">
        <f t="shared" si="13"/>
        <v>1147.2857142857142</v>
      </c>
    </row>
    <row r="641" spans="1:4" x14ac:dyDescent="0.3">
      <c r="A641" s="115">
        <v>44498</v>
      </c>
      <c r="B641" s="224">
        <f t="shared" si="14"/>
        <v>797295</v>
      </c>
      <c r="C641" s="224">
        <v>1234</v>
      </c>
      <c r="D641" s="81">
        <f t="shared" si="13"/>
        <v>1141.7142857142858</v>
      </c>
    </row>
    <row r="642" spans="1:4" x14ac:dyDescent="0.3">
      <c r="A642" s="115">
        <v>44499</v>
      </c>
      <c r="B642" s="224">
        <f t="shared" si="14"/>
        <v>798057</v>
      </c>
      <c r="C642" s="224">
        <v>762</v>
      </c>
      <c r="D642" s="81">
        <f t="shared" si="13"/>
        <v>1136.7142857142858</v>
      </c>
    </row>
    <row r="643" spans="1:4" x14ac:dyDescent="0.3">
      <c r="A643" s="115">
        <v>44500</v>
      </c>
      <c r="B643" s="224">
        <f t="shared" si="14"/>
        <v>798852</v>
      </c>
      <c r="C643" s="224">
        <v>795</v>
      </c>
      <c r="D643" s="81">
        <f t="shared" ref="D643" si="15">AVERAGE(C637:C643)</f>
        <v>1150.2857142857142</v>
      </c>
    </row>
    <row r="644" spans="1:4" x14ac:dyDescent="0.3">
      <c r="A644" s="115">
        <v>44501</v>
      </c>
      <c r="B644" s="228">
        <f t="shared" si="14"/>
        <v>800442</v>
      </c>
      <c r="C644" s="27">
        <v>1590</v>
      </c>
      <c r="D644" s="81">
        <f>AVERAGE(C638:C644)</f>
        <v>1156.1428571428571</v>
      </c>
    </row>
    <row r="645" spans="1:4" x14ac:dyDescent="0.3">
      <c r="A645" s="115">
        <v>44502</v>
      </c>
      <c r="B645" s="228">
        <f t="shared" si="14"/>
        <v>802069</v>
      </c>
      <c r="C645" s="27">
        <v>1627</v>
      </c>
      <c r="D645" s="81">
        <f>AVERAGE(C639:C645)</f>
        <v>1221.8571428571429</v>
      </c>
    </row>
    <row r="646" spans="1:4" x14ac:dyDescent="0.3">
      <c r="A646" s="115">
        <v>44503</v>
      </c>
      <c r="B646" s="228">
        <f t="shared" si="14"/>
        <v>803767</v>
      </c>
      <c r="C646" s="27">
        <v>1698</v>
      </c>
      <c r="D646" s="81">
        <f>AVERAGE(C640:C646)</f>
        <v>1299.4285714285713</v>
      </c>
    </row>
    <row r="647" spans="1:4" x14ac:dyDescent="0.3">
      <c r="A647" s="115">
        <v>44504</v>
      </c>
      <c r="B647" s="228">
        <f t="shared" si="14"/>
        <v>805402</v>
      </c>
      <c r="C647" s="27">
        <v>1635</v>
      </c>
      <c r="D647" s="81">
        <f>AVERAGE(C641:C647)</f>
        <v>1334.4285714285713</v>
      </c>
    </row>
    <row r="648" spans="1:4" x14ac:dyDescent="0.3">
      <c r="A648" s="115">
        <v>44505</v>
      </c>
      <c r="B648" s="228">
        <f t="shared" si="14"/>
        <v>807026</v>
      </c>
      <c r="C648" s="27">
        <v>1624</v>
      </c>
      <c r="D648" s="81">
        <f t="shared" ref="D648:D673" si="16">AVERAGE(C642:C648)</f>
        <v>1390.1428571428571</v>
      </c>
    </row>
    <row r="649" spans="1:4" x14ac:dyDescent="0.3">
      <c r="A649" s="115">
        <v>44506</v>
      </c>
      <c r="B649" s="228">
        <f t="shared" si="14"/>
        <v>808014</v>
      </c>
      <c r="C649" s="27">
        <v>988</v>
      </c>
      <c r="D649" s="81">
        <f t="shared" si="16"/>
        <v>1422.4285714285713</v>
      </c>
    </row>
    <row r="650" spans="1:4" x14ac:dyDescent="0.3">
      <c r="A650" s="115">
        <v>44507</v>
      </c>
      <c r="B650" s="228">
        <f t="shared" si="14"/>
        <v>808945</v>
      </c>
      <c r="C650" s="27">
        <v>931</v>
      </c>
      <c r="D650" s="81">
        <f t="shared" si="16"/>
        <v>1441.8571428571429</v>
      </c>
    </row>
    <row r="651" spans="1:4" x14ac:dyDescent="0.3">
      <c r="A651" s="115">
        <v>44508</v>
      </c>
      <c r="B651" s="228">
        <f t="shared" si="14"/>
        <v>811128</v>
      </c>
      <c r="C651" s="27">
        <v>2183</v>
      </c>
      <c r="D651" s="81">
        <f t="shared" si="16"/>
        <v>1526.5714285714287</v>
      </c>
    </row>
    <row r="652" spans="1:4" x14ac:dyDescent="0.3">
      <c r="A652" s="115">
        <v>44509</v>
      </c>
      <c r="B652" s="228">
        <f t="shared" si="14"/>
        <v>813175</v>
      </c>
      <c r="C652" s="27">
        <v>2047</v>
      </c>
      <c r="D652" s="81">
        <f t="shared" si="16"/>
        <v>1586.5714285714287</v>
      </c>
    </row>
    <row r="653" spans="1:4" x14ac:dyDescent="0.3">
      <c r="A653" s="115">
        <v>44510</v>
      </c>
      <c r="B653" s="228">
        <f t="shared" si="14"/>
        <v>815329</v>
      </c>
      <c r="C653" s="27">
        <v>2154</v>
      </c>
      <c r="D653" s="81">
        <f t="shared" si="16"/>
        <v>1651.7142857142858</v>
      </c>
    </row>
    <row r="654" spans="1:4" x14ac:dyDescent="0.3">
      <c r="A654" s="115">
        <v>44511</v>
      </c>
      <c r="B654" s="228">
        <f t="shared" si="14"/>
        <v>817313</v>
      </c>
      <c r="C654" s="27">
        <v>1984</v>
      </c>
      <c r="D654" s="81">
        <f t="shared" si="16"/>
        <v>1701.5714285714287</v>
      </c>
    </row>
    <row r="655" spans="1:4" x14ac:dyDescent="0.3">
      <c r="A655" s="115">
        <v>44512</v>
      </c>
      <c r="B655" s="228">
        <f t="shared" si="14"/>
        <v>819316</v>
      </c>
      <c r="C655" s="27">
        <v>2003</v>
      </c>
      <c r="D655" s="81">
        <f t="shared" si="16"/>
        <v>1755.7142857142858</v>
      </c>
    </row>
    <row r="656" spans="1:4" x14ac:dyDescent="0.3">
      <c r="A656" s="115">
        <v>44513</v>
      </c>
      <c r="B656" s="228">
        <f t="shared" si="14"/>
        <v>820703</v>
      </c>
      <c r="C656" s="27">
        <v>1387</v>
      </c>
      <c r="D656" s="81">
        <f t="shared" si="16"/>
        <v>1812.7142857142858</v>
      </c>
    </row>
    <row r="657" spans="1:4" x14ac:dyDescent="0.3">
      <c r="A657" s="115">
        <v>44514</v>
      </c>
      <c r="B657" s="228">
        <f t="shared" si="14"/>
        <v>822065</v>
      </c>
      <c r="C657" s="27">
        <v>1362</v>
      </c>
      <c r="D657" s="81">
        <f t="shared" si="16"/>
        <v>1874.2857142857142</v>
      </c>
    </row>
    <row r="658" spans="1:4" x14ac:dyDescent="0.3">
      <c r="A658" s="115">
        <v>44515</v>
      </c>
      <c r="B658" s="228">
        <f t="shared" si="14"/>
        <v>825189</v>
      </c>
      <c r="C658" s="27">
        <v>3124</v>
      </c>
      <c r="D658" s="81">
        <f t="shared" si="16"/>
        <v>2008.7142857142858</v>
      </c>
    </row>
    <row r="659" spans="1:4" x14ac:dyDescent="0.3">
      <c r="A659" s="115">
        <v>44516</v>
      </c>
      <c r="B659" s="228">
        <f t="shared" si="14"/>
        <v>827991</v>
      </c>
      <c r="C659" s="27">
        <v>2802</v>
      </c>
      <c r="D659" s="81">
        <f t="shared" si="16"/>
        <v>2116.5714285714284</v>
      </c>
    </row>
    <row r="660" spans="1:4" x14ac:dyDescent="0.3">
      <c r="A660" s="115">
        <v>44517</v>
      </c>
      <c r="B660" s="228">
        <f t="shared" si="14"/>
        <v>830666</v>
      </c>
      <c r="C660" s="27">
        <v>2675</v>
      </c>
      <c r="D660" s="81">
        <f t="shared" si="16"/>
        <v>2191</v>
      </c>
    </row>
    <row r="661" spans="1:4" x14ac:dyDescent="0.3">
      <c r="A661" s="115">
        <v>44518</v>
      </c>
      <c r="B661" s="228">
        <f t="shared" si="14"/>
        <v>833490</v>
      </c>
      <c r="C661" s="27">
        <v>2824</v>
      </c>
      <c r="D661" s="81">
        <f t="shared" si="16"/>
        <v>2311</v>
      </c>
    </row>
    <row r="662" spans="1:4" x14ac:dyDescent="0.3">
      <c r="A662" s="115">
        <v>44519</v>
      </c>
      <c r="B662" s="228">
        <f t="shared" si="14"/>
        <v>836225</v>
      </c>
      <c r="C662" s="27">
        <v>2735</v>
      </c>
      <c r="D662" s="81">
        <f t="shared" si="16"/>
        <v>2415.5714285714284</v>
      </c>
    </row>
    <row r="663" spans="1:4" x14ac:dyDescent="0.3">
      <c r="A663" s="115">
        <v>44520</v>
      </c>
      <c r="B663" s="228">
        <f t="shared" si="14"/>
        <v>837998</v>
      </c>
      <c r="C663" s="27">
        <v>1773</v>
      </c>
      <c r="D663" s="81">
        <f t="shared" si="16"/>
        <v>2470.7142857142858</v>
      </c>
    </row>
    <row r="664" spans="1:4" x14ac:dyDescent="0.3">
      <c r="A664" s="115">
        <v>44521</v>
      </c>
      <c r="B664" s="228">
        <f t="shared" si="14"/>
        <v>839571</v>
      </c>
      <c r="C664" s="27">
        <v>1573</v>
      </c>
      <c r="D664" s="81">
        <f t="shared" si="16"/>
        <v>2500.8571428571427</v>
      </c>
    </row>
    <row r="665" spans="1:4" x14ac:dyDescent="0.3">
      <c r="A665" s="115">
        <v>44522</v>
      </c>
      <c r="B665" s="228">
        <f t="shared" si="14"/>
        <v>843284</v>
      </c>
      <c r="C665" s="27">
        <v>3713</v>
      </c>
      <c r="D665" s="81">
        <f t="shared" si="16"/>
        <v>2585</v>
      </c>
    </row>
    <row r="666" spans="1:4" x14ac:dyDescent="0.3">
      <c r="A666" s="115">
        <v>44523</v>
      </c>
      <c r="B666" s="228">
        <f t="shared" si="14"/>
        <v>846475</v>
      </c>
      <c r="C666" s="27">
        <v>3191</v>
      </c>
      <c r="D666" s="81">
        <f t="shared" si="16"/>
        <v>2640.5714285714284</v>
      </c>
    </row>
    <row r="667" spans="1:4" x14ac:dyDescent="0.3">
      <c r="A667" s="115">
        <v>44524</v>
      </c>
      <c r="B667" s="228">
        <f t="shared" si="14"/>
        <v>848899</v>
      </c>
      <c r="C667" s="27">
        <v>2424</v>
      </c>
      <c r="D667" s="81">
        <f t="shared" si="16"/>
        <v>2604.7142857142858</v>
      </c>
    </row>
    <row r="668" spans="1:4" x14ac:dyDescent="0.3">
      <c r="A668" s="115">
        <v>44525</v>
      </c>
      <c r="B668" s="228">
        <f t="shared" si="14"/>
        <v>849238</v>
      </c>
      <c r="C668" s="27">
        <v>339</v>
      </c>
      <c r="D668" s="81">
        <f t="shared" si="16"/>
        <v>2249.7142857142858</v>
      </c>
    </row>
    <row r="669" spans="1:4" x14ac:dyDescent="0.3">
      <c r="A669" s="115">
        <v>44526</v>
      </c>
      <c r="B669" s="228">
        <f t="shared" si="14"/>
        <v>851794</v>
      </c>
      <c r="C669" s="27">
        <v>2556</v>
      </c>
      <c r="D669" s="81">
        <f t="shared" si="16"/>
        <v>2224.1428571428573</v>
      </c>
    </row>
    <row r="670" spans="1:4" x14ac:dyDescent="0.3">
      <c r="A670" s="115">
        <v>44527</v>
      </c>
      <c r="B670" s="228">
        <f t="shared" si="14"/>
        <v>854133</v>
      </c>
      <c r="C670" s="27">
        <v>2339</v>
      </c>
      <c r="D670" s="81">
        <f t="shared" si="16"/>
        <v>2305</v>
      </c>
    </row>
    <row r="671" spans="1:4" x14ac:dyDescent="0.3">
      <c r="A671" s="115">
        <v>44528</v>
      </c>
      <c r="B671" s="228">
        <f t="shared" si="14"/>
        <v>856037</v>
      </c>
      <c r="C671" s="27">
        <v>1904</v>
      </c>
      <c r="D671" s="81">
        <f t="shared" si="16"/>
        <v>2352.2857142857142</v>
      </c>
    </row>
    <row r="672" spans="1:4" x14ac:dyDescent="0.3">
      <c r="A672" s="115">
        <v>44529</v>
      </c>
      <c r="B672" s="228">
        <f t="shared" si="14"/>
        <v>859883</v>
      </c>
      <c r="C672" s="27">
        <v>3846</v>
      </c>
      <c r="D672" s="81">
        <f t="shared" si="16"/>
        <v>2371.2857142857142</v>
      </c>
    </row>
    <row r="673" spans="1:4" x14ac:dyDescent="0.3">
      <c r="A673" s="115">
        <v>44530</v>
      </c>
      <c r="B673" s="228">
        <f t="shared" si="14"/>
        <v>860280</v>
      </c>
      <c r="C673" s="27">
        <v>397</v>
      </c>
      <c r="D673" s="81">
        <f t="shared" si="16"/>
        <v>1972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2"/>
  <sheetViews>
    <sheetView workbookViewId="0">
      <pane ySplit="1" topLeftCell="A579" activePane="bottomLeft" state="frozen"/>
      <selection activeCell="F21" sqref="F21:G34"/>
      <selection pane="bottomLeft" activeCell="F610" sqref="F61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5</v>
      </c>
      <c r="C126" s="159">
        <v>36</v>
      </c>
    </row>
    <row r="127" spans="1:3" x14ac:dyDescent="0.3">
      <c r="A127" s="28">
        <v>44038</v>
      </c>
      <c r="B127" s="27">
        <f t="shared" si="1"/>
        <v>1015</v>
      </c>
      <c r="C127" s="159">
        <v>20</v>
      </c>
    </row>
    <row r="128" spans="1:3" x14ac:dyDescent="0.3">
      <c r="A128" s="28">
        <v>44039</v>
      </c>
      <c r="B128" s="27">
        <f t="shared" si="1"/>
        <v>1047</v>
      </c>
      <c r="C128" s="159">
        <v>32</v>
      </c>
    </row>
    <row r="129" spans="1:3" x14ac:dyDescent="0.3">
      <c r="A129" s="28">
        <v>44040</v>
      </c>
      <c r="B129" s="27">
        <f t="shared" si="1"/>
        <v>1078</v>
      </c>
      <c r="C129" s="159">
        <v>31</v>
      </c>
    </row>
    <row r="130" spans="1:3" x14ac:dyDescent="0.3">
      <c r="A130" s="28">
        <v>44041</v>
      </c>
      <c r="B130" s="27">
        <f t="shared" si="1"/>
        <v>1095</v>
      </c>
      <c r="C130" s="159">
        <v>17</v>
      </c>
    </row>
    <row r="131" spans="1:3" x14ac:dyDescent="0.3">
      <c r="A131" s="28">
        <v>44042</v>
      </c>
      <c r="B131" s="27">
        <f t="shared" si="1"/>
        <v>1126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9">
        <v>5</v>
      </c>
    </row>
    <row r="133" spans="1:3" x14ac:dyDescent="0.3">
      <c r="A133" s="28">
        <v>44044</v>
      </c>
      <c r="B133" s="27">
        <f t="shared" si="2"/>
        <v>1142</v>
      </c>
      <c r="C133" s="159">
        <v>11</v>
      </c>
    </row>
    <row r="134" spans="1:3" x14ac:dyDescent="0.3">
      <c r="A134" s="28">
        <v>44045</v>
      </c>
      <c r="B134" s="27">
        <f t="shared" si="2"/>
        <v>1161</v>
      </c>
      <c r="C134" s="159">
        <v>19</v>
      </c>
    </row>
    <row r="135" spans="1:3" x14ac:dyDescent="0.3">
      <c r="A135" s="28">
        <v>44046</v>
      </c>
      <c r="B135" s="27">
        <f t="shared" si="2"/>
        <v>1175</v>
      </c>
      <c r="C135" s="159">
        <v>14</v>
      </c>
    </row>
    <row r="136" spans="1:3" x14ac:dyDescent="0.3">
      <c r="A136" s="28">
        <v>44047</v>
      </c>
      <c r="B136" s="27">
        <f t="shared" si="2"/>
        <v>1193</v>
      </c>
      <c r="C136" s="159">
        <v>18</v>
      </c>
    </row>
    <row r="137" spans="1:3" x14ac:dyDescent="0.3">
      <c r="A137" s="28">
        <v>44048</v>
      </c>
      <c r="B137" s="27">
        <f t="shared" si="2"/>
        <v>1220</v>
      </c>
      <c r="C137" s="159">
        <v>27</v>
      </c>
    </row>
    <row r="138" spans="1:3" x14ac:dyDescent="0.3">
      <c r="A138" s="28">
        <v>44049</v>
      </c>
      <c r="B138" s="27">
        <f t="shared" si="2"/>
        <v>1243</v>
      </c>
      <c r="C138" s="159">
        <v>23</v>
      </c>
    </row>
    <row r="139" spans="1:3" x14ac:dyDescent="0.3">
      <c r="A139" s="28">
        <v>44050</v>
      </c>
      <c r="B139" s="27">
        <f t="shared" si="2"/>
        <v>1255</v>
      </c>
      <c r="C139" s="159">
        <v>12</v>
      </c>
    </row>
    <row r="140" spans="1:3" x14ac:dyDescent="0.3">
      <c r="A140" s="28">
        <v>44051</v>
      </c>
      <c r="B140" s="27">
        <f t="shared" si="2"/>
        <v>1271</v>
      </c>
      <c r="C140" s="159">
        <v>16</v>
      </c>
    </row>
    <row r="141" spans="1:3" x14ac:dyDescent="0.3">
      <c r="A141" s="28">
        <v>44052</v>
      </c>
      <c r="B141" s="27">
        <f t="shared" si="2"/>
        <v>1280</v>
      </c>
      <c r="C141" s="159">
        <v>9</v>
      </c>
    </row>
    <row r="142" spans="1:3" x14ac:dyDescent="0.3">
      <c r="A142" s="28">
        <v>44053</v>
      </c>
      <c r="B142" s="27">
        <f t="shared" si="2"/>
        <v>1302</v>
      </c>
      <c r="C142" s="159">
        <v>22</v>
      </c>
    </row>
    <row r="143" spans="1:3" x14ac:dyDescent="0.3">
      <c r="A143" s="28">
        <v>44054</v>
      </c>
      <c r="B143" s="27">
        <f t="shared" si="2"/>
        <v>1311</v>
      </c>
      <c r="C143" s="159">
        <v>9</v>
      </c>
    </row>
    <row r="144" spans="1:3" x14ac:dyDescent="0.3">
      <c r="A144" s="28">
        <v>44055</v>
      </c>
      <c r="B144" s="27">
        <f t="shared" si="2"/>
        <v>1327</v>
      </c>
      <c r="C144" s="159">
        <v>16</v>
      </c>
    </row>
    <row r="145" spans="1:3" x14ac:dyDescent="0.3">
      <c r="A145" s="28">
        <v>44056</v>
      </c>
      <c r="B145" s="27">
        <f t="shared" si="2"/>
        <v>1344</v>
      </c>
      <c r="C145" s="159">
        <v>17</v>
      </c>
    </row>
    <row r="146" spans="1:3" x14ac:dyDescent="0.3">
      <c r="A146" s="28">
        <v>44057</v>
      </c>
      <c r="B146" s="27">
        <f t="shared" si="2"/>
        <v>1367</v>
      </c>
      <c r="C146" s="159">
        <v>23</v>
      </c>
    </row>
    <row r="147" spans="1:3" x14ac:dyDescent="0.3">
      <c r="A147" s="28">
        <v>44058</v>
      </c>
      <c r="B147" s="27">
        <f t="shared" si="2"/>
        <v>1369</v>
      </c>
      <c r="C147" s="159">
        <v>2</v>
      </c>
    </row>
    <row r="148" spans="1:3" x14ac:dyDescent="0.3">
      <c r="A148" s="28">
        <v>44059</v>
      </c>
      <c r="B148" s="27">
        <f t="shared" si="2"/>
        <v>1383</v>
      </c>
      <c r="C148" s="159">
        <v>14</v>
      </c>
    </row>
    <row r="149" spans="1:3" x14ac:dyDescent="0.3">
      <c r="A149" s="28">
        <v>44060</v>
      </c>
      <c r="B149" s="27">
        <f t="shared" si="2"/>
        <v>1400</v>
      </c>
      <c r="C149" s="159">
        <v>17</v>
      </c>
    </row>
    <row r="150" spans="1:3" x14ac:dyDescent="0.3">
      <c r="A150" s="28">
        <v>44061</v>
      </c>
      <c r="B150" s="27">
        <f t="shared" si="2"/>
        <v>1400</v>
      </c>
      <c r="C150" s="159">
        <v>0</v>
      </c>
    </row>
    <row r="151" spans="1:3" x14ac:dyDescent="0.3">
      <c r="A151" s="28">
        <v>44062</v>
      </c>
      <c r="B151" s="27">
        <f t="shared" si="2"/>
        <v>1423</v>
      </c>
      <c r="C151" s="196">
        <v>23</v>
      </c>
    </row>
    <row r="152" spans="1:3" x14ac:dyDescent="0.3">
      <c r="A152" s="28">
        <v>44063</v>
      </c>
      <c r="B152" s="27">
        <f t="shared" si="2"/>
        <v>1438</v>
      </c>
      <c r="C152" s="196">
        <v>15</v>
      </c>
    </row>
    <row r="153" spans="1:3" x14ac:dyDescent="0.3">
      <c r="A153" s="28">
        <v>44064</v>
      </c>
      <c r="B153" s="27">
        <f t="shared" si="2"/>
        <v>1452</v>
      </c>
      <c r="C153" s="196">
        <v>14</v>
      </c>
    </row>
    <row r="154" spans="1:3" x14ac:dyDescent="0.3">
      <c r="A154" s="28">
        <v>44065</v>
      </c>
      <c r="B154" s="27">
        <f t="shared" si="2"/>
        <v>1469</v>
      </c>
      <c r="C154" s="196">
        <v>17</v>
      </c>
    </row>
    <row r="155" spans="1:3" x14ac:dyDescent="0.3">
      <c r="A155" s="28">
        <v>44066</v>
      </c>
      <c r="B155" s="27">
        <f t="shared" si="2"/>
        <v>1485</v>
      </c>
      <c r="C155" s="196">
        <v>16</v>
      </c>
    </row>
    <row r="156" spans="1:3" x14ac:dyDescent="0.3">
      <c r="A156" s="28">
        <v>44067</v>
      </c>
      <c r="B156" s="27">
        <f t="shared" si="2"/>
        <v>1502</v>
      </c>
      <c r="C156" s="196">
        <v>17</v>
      </c>
    </row>
    <row r="157" spans="1:3" x14ac:dyDescent="0.3">
      <c r="A157" s="28">
        <v>44068</v>
      </c>
      <c r="B157" s="27">
        <f t="shared" si="2"/>
        <v>1524</v>
      </c>
      <c r="C157" s="196">
        <v>22</v>
      </c>
    </row>
    <row r="158" spans="1:3" x14ac:dyDescent="0.3">
      <c r="A158" s="28">
        <v>44069</v>
      </c>
      <c r="B158" s="27">
        <f t="shared" si="2"/>
        <v>1555</v>
      </c>
      <c r="C158" s="196">
        <v>31</v>
      </c>
    </row>
    <row r="159" spans="1:3" x14ac:dyDescent="0.3">
      <c r="A159" s="28">
        <v>44070</v>
      </c>
      <c r="B159" s="27">
        <f t="shared" si="2"/>
        <v>1559</v>
      </c>
      <c r="C159" s="196">
        <v>4</v>
      </c>
    </row>
    <row r="160" spans="1:3" x14ac:dyDescent="0.3">
      <c r="A160" s="28">
        <v>44071</v>
      </c>
      <c r="B160" s="27">
        <f t="shared" si="2"/>
        <v>1584</v>
      </c>
      <c r="C160" s="196">
        <v>25</v>
      </c>
    </row>
    <row r="161" spans="1:3" x14ac:dyDescent="0.3">
      <c r="A161" s="28">
        <v>44072</v>
      </c>
      <c r="B161" s="27">
        <f t="shared" si="2"/>
        <v>1602</v>
      </c>
      <c r="C161" s="196">
        <v>18</v>
      </c>
    </row>
    <row r="162" spans="1:3" x14ac:dyDescent="0.3">
      <c r="A162" s="28">
        <v>44073</v>
      </c>
      <c r="B162" s="27">
        <f t="shared" si="2"/>
        <v>1617</v>
      </c>
      <c r="C162" s="196">
        <v>15</v>
      </c>
    </row>
    <row r="163" spans="1:3" x14ac:dyDescent="0.3">
      <c r="A163" s="28">
        <v>44074</v>
      </c>
      <c r="B163" s="27">
        <f t="shared" si="2"/>
        <v>1622</v>
      </c>
      <c r="C163" s="196">
        <v>5</v>
      </c>
    </row>
    <row r="164" spans="1:3" x14ac:dyDescent="0.3">
      <c r="A164" s="28">
        <v>44075</v>
      </c>
      <c r="B164" s="27">
        <f t="shared" si="2"/>
        <v>1636</v>
      </c>
      <c r="C164" s="196">
        <v>14</v>
      </c>
    </row>
    <row r="165" spans="1:3" x14ac:dyDescent="0.3">
      <c r="A165" s="28">
        <v>44076</v>
      </c>
      <c r="B165" s="27">
        <f t="shared" si="2"/>
        <v>1654</v>
      </c>
      <c r="C165" s="196">
        <v>18</v>
      </c>
    </row>
    <row r="166" spans="1:3" x14ac:dyDescent="0.3">
      <c r="A166" s="28">
        <v>44077</v>
      </c>
      <c r="B166" s="27">
        <f t="shared" si="2"/>
        <v>1679</v>
      </c>
      <c r="C166" s="196">
        <v>25</v>
      </c>
    </row>
    <row r="167" spans="1:3" x14ac:dyDescent="0.3">
      <c r="A167" s="28">
        <v>44078</v>
      </c>
      <c r="B167" s="27">
        <f t="shared" si="2"/>
        <v>1695</v>
      </c>
      <c r="C167" s="196">
        <v>16</v>
      </c>
    </row>
    <row r="168" spans="1:3" x14ac:dyDescent="0.3">
      <c r="A168" s="28">
        <v>44079</v>
      </c>
      <c r="B168" s="27">
        <f t="shared" si="2"/>
        <v>1705</v>
      </c>
      <c r="C168" s="196">
        <v>10</v>
      </c>
    </row>
    <row r="169" spans="1:3" x14ac:dyDescent="0.3">
      <c r="A169" s="28">
        <v>44080</v>
      </c>
      <c r="B169" s="27">
        <f t="shared" si="2"/>
        <v>1723</v>
      </c>
      <c r="C169" s="196">
        <v>18</v>
      </c>
    </row>
    <row r="170" spans="1:3" x14ac:dyDescent="0.3">
      <c r="A170" s="28">
        <v>44081</v>
      </c>
      <c r="B170" s="27">
        <f t="shared" si="2"/>
        <v>1744</v>
      </c>
      <c r="C170" s="196">
        <v>21</v>
      </c>
    </row>
    <row r="171" spans="1:3" x14ac:dyDescent="0.3">
      <c r="A171" s="28">
        <v>44082</v>
      </c>
      <c r="B171" s="27">
        <f t="shared" si="2"/>
        <v>1752</v>
      </c>
      <c r="C171" s="196">
        <v>8</v>
      </c>
    </row>
    <row r="172" spans="1:3" x14ac:dyDescent="0.3">
      <c r="A172" s="28">
        <v>44083</v>
      </c>
      <c r="B172" s="27">
        <f t="shared" si="2"/>
        <v>1783</v>
      </c>
      <c r="C172" s="196">
        <v>31</v>
      </c>
    </row>
    <row r="173" spans="1:3" x14ac:dyDescent="0.3">
      <c r="A173" s="28">
        <v>44084</v>
      </c>
      <c r="B173" s="27">
        <f t="shared" si="2"/>
        <v>1793</v>
      </c>
      <c r="C173" s="196">
        <v>10</v>
      </c>
    </row>
    <row r="174" spans="1:3" x14ac:dyDescent="0.3">
      <c r="A174" s="28">
        <v>44085</v>
      </c>
      <c r="B174" s="27">
        <f t="shared" si="2"/>
        <v>1815</v>
      </c>
      <c r="C174" s="196">
        <v>22</v>
      </c>
    </row>
    <row r="175" spans="1:3" x14ac:dyDescent="0.3">
      <c r="A175" s="28">
        <v>44086</v>
      </c>
      <c r="B175" s="27">
        <f t="shared" si="2"/>
        <v>1828</v>
      </c>
      <c r="C175" s="196">
        <v>13</v>
      </c>
    </row>
    <row r="176" spans="1:3" x14ac:dyDescent="0.3">
      <c r="A176" s="28">
        <v>44087</v>
      </c>
      <c r="B176" s="27">
        <f t="shared" si="2"/>
        <v>1849</v>
      </c>
      <c r="C176" s="196">
        <v>21</v>
      </c>
    </row>
    <row r="177" spans="1:3" x14ac:dyDescent="0.3">
      <c r="A177" s="28">
        <v>44088</v>
      </c>
      <c r="B177" s="27">
        <f t="shared" si="2"/>
        <v>1860</v>
      </c>
      <c r="C177" s="196">
        <v>11</v>
      </c>
    </row>
    <row r="178" spans="1:3" x14ac:dyDescent="0.3">
      <c r="A178" s="28">
        <v>44089</v>
      </c>
      <c r="B178" s="27">
        <f t="shared" si="2"/>
        <v>1872</v>
      </c>
      <c r="C178" s="196">
        <v>12</v>
      </c>
    </row>
    <row r="179" spans="1:3" x14ac:dyDescent="0.3">
      <c r="A179" s="28">
        <v>44090</v>
      </c>
      <c r="B179" s="27">
        <f t="shared" si="2"/>
        <v>1896</v>
      </c>
      <c r="C179" s="196">
        <v>24</v>
      </c>
    </row>
    <row r="180" spans="1:3" x14ac:dyDescent="0.3">
      <c r="A180" s="28">
        <v>44091</v>
      </c>
      <c r="B180" s="27">
        <f t="shared" si="2"/>
        <v>1921</v>
      </c>
      <c r="C180" s="196">
        <v>25</v>
      </c>
    </row>
    <row r="181" spans="1:3" x14ac:dyDescent="0.3">
      <c r="A181" s="28">
        <v>44092</v>
      </c>
      <c r="B181" s="27">
        <f t="shared" si="2"/>
        <v>1948</v>
      </c>
      <c r="C181" s="196">
        <v>27</v>
      </c>
    </row>
    <row r="182" spans="1:3" x14ac:dyDescent="0.3">
      <c r="A182" s="28">
        <v>44093</v>
      </c>
      <c r="B182" s="27">
        <f t="shared" si="2"/>
        <v>1968</v>
      </c>
      <c r="C182" s="196">
        <v>20</v>
      </c>
    </row>
    <row r="183" spans="1:3" x14ac:dyDescent="0.3">
      <c r="A183" s="28">
        <v>44094</v>
      </c>
      <c r="B183" s="27">
        <f t="shared" si="2"/>
        <v>1987</v>
      </c>
      <c r="C183" s="196">
        <v>19</v>
      </c>
    </row>
    <row r="184" spans="1:3" x14ac:dyDescent="0.3">
      <c r="A184" s="28">
        <v>44095</v>
      </c>
      <c r="B184" s="27">
        <f t="shared" si="2"/>
        <v>2010</v>
      </c>
      <c r="C184" s="196">
        <v>23</v>
      </c>
    </row>
    <row r="185" spans="1:3" x14ac:dyDescent="0.3">
      <c r="A185" s="28">
        <v>44096</v>
      </c>
      <c r="B185" s="27">
        <f t="shared" si="2"/>
        <v>2018</v>
      </c>
      <c r="C185" s="196">
        <v>8</v>
      </c>
    </row>
    <row r="186" spans="1:3" x14ac:dyDescent="0.3">
      <c r="A186" s="28">
        <v>44097</v>
      </c>
      <c r="B186" s="27">
        <f t="shared" si="2"/>
        <v>2065</v>
      </c>
      <c r="C186" s="196">
        <v>47</v>
      </c>
    </row>
    <row r="187" spans="1:3" x14ac:dyDescent="0.3">
      <c r="A187" s="28">
        <v>44098</v>
      </c>
      <c r="B187" s="27">
        <f t="shared" si="2"/>
        <v>2101</v>
      </c>
      <c r="C187" s="196">
        <v>36</v>
      </c>
    </row>
    <row r="188" spans="1:3" x14ac:dyDescent="0.3">
      <c r="A188" s="28">
        <v>44099</v>
      </c>
      <c r="B188" s="27">
        <f t="shared" si="2"/>
        <v>2136</v>
      </c>
      <c r="C188" s="196">
        <v>35</v>
      </c>
    </row>
    <row r="189" spans="1:3" x14ac:dyDescent="0.3">
      <c r="A189" s="28">
        <v>44100</v>
      </c>
      <c r="B189" s="27">
        <f t="shared" si="2"/>
        <v>2160</v>
      </c>
      <c r="C189" s="196">
        <v>24</v>
      </c>
    </row>
    <row r="190" spans="1:3" x14ac:dyDescent="0.3">
      <c r="A190" s="28">
        <v>44101</v>
      </c>
      <c r="B190" s="27">
        <f t="shared" si="2"/>
        <v>2188</v>
      </c>
      <c r="C190" s="196">
        <v>28</v>
      </c>
    </row>
    <row r="191" spans="1:3" x14ac:dyDescent="0.3">
      <c r="A191" s="28">
        <v>44102</v>
      </c>
      <c r="B191" s="27">
        <f t="shared" si="2"/>
        <v>2222</v>
      </c>
      <c r="C191" s="196">
        <v>34</v>
      </c>
    </row>
    <row r="192" spans="1:3" x14ac:dyDescent="0.3">
      <c r="A192" s="28">
        <v>44103</v>
      </c>
      <c r="B192" s="27">
        <f t="shared" si="2"/>
        <v>2260</v>
      </c>
      <c r="C192" s="196">
        <v>38</v>
      </c>
    </row>
    <row r="193" spans="1:3" x14ac:dyDescent="0.3">
      <c r="A193" s="28">
        <v>44104</v>
      </c>
      <c r="B193" s="27">
        <f t="shared" si="2"/>
        <v>2307</v>
      </c>
      <c r="C193" s="196">
        <v>47</v>
      </c>
    </row>
    <row r="194" spans="1:3" x14ac:dyDescent="0.3">
      <c r="A194" s="28">
        <v>44105</v>
      </c>
      <c r="B194" s="27">
        <f t="shared" si="2"/>
        <v>2343</v>
      </c>
      <c r="C194" s="196">
        <v>36</v>
      </c>
    </row>
    <row r="195" spans="1:3" x14ac:dyDescent="0.3">
      <c r="A195" s="28">
        <v>44106</v>
      </c>
      <c r="B195" s="27">
        <f t="shared" si="2"/>
        <v>236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4</v>
      </c>
      <c r="C196" s="196">
        <v>45</v>
      </c>
    </row>
    <row r="197" spans="1:3" x14ac:dyDescent="0.3">
      <c r="A197" s="28">
        <v>44108</v>
      </c>
      <c r="B197" s="27">
        <f t="shared" si="3"/>
        <v>2454</v>
      </c>
      <c r="C197" s="196">
        <v>40</v>
      </c>
    </row>
    <row r="198" spans="1:3" x14ac:dyDescent="0.3">
      <c r="A198" s="28">
        <v>44109</v>
      </c>
      <c r="B198" s="27">
        <f t="shared" si="3"/>
        <v>2471</v>
      </c>
      <c r="C198" s="196">
        <v>17</v>
      </c>
    </row>
    <row r="199" spans="1:3" x14ac:dyDescent="0.3">
      <c r="A199" s="28">
        <v>44110</v>
      </c>
      <c r="B199" s="27">
        <f t="shared" si="3"/>
        <v>2506</v>
      </c>
      <c r="C199" s="196">
        <v>35</v>
      </c>
    </row>
    <row r="200" spans="1:3" x14ac:dyDescent="0.3">
      <c r="A200" s="28">
        <v>44111</v>
      </c>
      <c r="B200" s="27">
        <f t="shared" si="3"/>
        <v>2537</v>
      </c>
      <c r="C200" s="196">
        <v>31</v>
      </c>
    </row>
    <row r="201" spans="1:3" x14ac:dyDescent="0.3">
      <c r="A201" s="28">
        <v>44112</v>
      </c>
      <c r="B201" s="27">
        <f t="shared" si="3"/>
        <v>2612</v>
      </c>
      <c r="C201" s="196">
        <v>75</v>
      </c>
    </row>
    <row r="202" spans="1:3" x14ac:dyDescent="0.3">
      <c r="A202" s="28">
        <v>44113</v>
      </c>
      <c r="B202" s="27">
        <f t="shared" si="3"/>
        <v>2640</v>
      </c>
      <c r="C202" s="196">
        <v>28</v>
      </c>
    </row>
    <row r="203" spans="1:3" x14ac:dyDescent="0.3">
      <c r="A203" s="28">
        <v>44114</v>
      </c>
      <c r="B203" s="27">
        <f t="shared" si="3"/>
        <v>2672</v>
      </c>
      <c r="C203" s="196">
        <v>32</v>
      </c>
    </row>
    <row r="204" spans="1:3" x14ac:dyDescent="0.3">
      <c r="A204" s="28">
        <v>44115</v>
      </c>
      <c r="B204" s="27">
        <f t="shared" si="3"/>
        <v>2719</v>
      </c>
      <c r="C204" s="196">
        <v>47</v>
      </c>
    </row>
    <row r="205" spans="1:3" x14ac:dyDescent="0.3">
      <c r="A205" s="28">
        <v>44116</v>
      </c>
      <c r="B205" s="27">
        <f t="shared" si="3"/>
        <v>2767</v>
      </c>
      <c r="C205" s="196">
        <v>48</v>
      </c>
    </row>
    <row r="206" spans="1:3" x14ac:dyDescent="0.3">
      <c r="A206" s="28">
        <v>44117</v>
      </c>
      <c r="B206" s="27">
        <f t="shared" si="3"/>
        <v>2797</v>
      </c>
      <c r="C206" s="196">
        <v>30</v>
      </c>
    </row>
    <row r="207" spans="1:3" x14ac:dyDescent="0.3">
      <c r="A207" s="28">
        <v>44118</v>
      </c>
      <c r="B207" s="27">
        <f t="shared" si="3"/>
        <v>2839</v>
      </c>
      <c r="C207" s="196">
        <v>42</v>
      </c>
    </row>
    <row r="208" spans="1:3" x14ac:dyDescent="0.3">
      <c r="A208" s="28">
        <v>44119</v>
      </c>
      <c r="B208" s="27">
        <f t="shared" si="3"/>
        <v>2872</v>
      </c>
      <c r="C208" s="196">
        <v>33</v>
      </c>
    </row>
    <row r="209" spans="1:3" x14ac:dyDescent="0.3">
      <c r="A209" s="28">
        <v>44120</v>
      </c>
      <c r="B209" s="27">
        <f t="shared" si="3"/>
        <v>2914</v>
      </c>
      <c r="C209" s="196">
        <v>42</v>
      </c>
    </row>
    <row r="210" spans="1:3" x14ac:dyDescent="0.3">
      <c r="A210" s="28">
        <v>44121</v>
      </c>
      <c r="B210" s="27">
        <f t="shared" si="3"/>
        <v>2964</v>
      </c>
      <c r="C210" s="196">
        <v>50</v>
      </c>
    </row>
    <row r="211" spans="1:3" x14ac:dyDescent="0.3">
      <c r="A211" s="28">
        <v>44122</v>
      </c>
      <c r="B211" s="27">
        <f t="shared" si="3"/>
        <v>3010</v>
      </c>
      <c r="C211" s="196">
        <v>46</v>
      </c>
    </row>
    <row r="212" spans="1:3" x14ac:dyDescent="0.3">
      <c r="A212" s="28">
        <v>44123</v>
      </c>
      <c r="B212" s="27">
        <f t="shared" si="3"/>
        <v>3076</v>
      </c>
      <c r="C212" s="196">
        <v>66</v>
      </c>
    </row>
    <row r="213" spans="1:3" x14ac:dyDescent="0.3">
      <c r="A213" s="28">
        <v>44124</v>
      </c>
      <c r="B213" s="27">
        <f t="shared" si="3"/>
        <v>3128</v>
      </c>
      <c r="C213" s="196">
        <v>52</v>
      </c>
    </row>
    <row r="214" spans="1:3" x14ac:dyDescent="0.3">
      <c r="A214" s="28">
        <v>44125</v>
      </c>
      <c r="B214" s="27">
        <f t="shared" si="3"/>
        <v>3203</v>
      </c>
      <c r="C214" s="196">
        <v>75</v>
      </c>
    </row>
    <row r="215" spans="1:3" x14ac:dyDescent="0.3">
      <c r="A215" s="28">
        <v>44126</v>
      </c>
      <c r="B215" s="27">
        <f t="shared" si="3"/>
        <v>3273</v>
      </c>
      <c r="C215" s="196">
        <v>70</v>
      </c>
    </row>
    <row r="216" spans="1:3" x14ac:dyDescent="0.3">
      <c r="A216" s="28">
        <v>44127</v>
      </c>
      <c r="B216" s="27">
        <f t="shared" si="3"/>
        <v>3336</v>
      </c>
      <c r="C216" s="196">
        <v>63</v>
      </c>
    </row>
    <row r="217" spans="1:3" x14ac:dyDescent="0.3">
      <c r="A217" s="28">
        <v>44128</v>
      </c>
      <c r="B217" s="27">
        <f t="shared" si="3"/>
        <v>3404</v>
      </c>
      <c r="C217" s="196">
        <v>68</v>
      </c>
    </row>
    <row r="218" spans="1:3" x14ac:dyDescent="0.3">
      <c r="A218" s="28">
        <v>44129</v>
      </c>
      <c r="B218" s="27">
        <f t="shared" si="3"/>
        <v>3465</v>
      </c>
      <c r="C218" s="196">
        <v>61</v>
      </c>
    </row>
    <row r="219" spans="1:3" x14ac:dyDescent="0.3">
      <c r="A219" s="28">
        <v>44130</v>
      </c>
      <c r="B219" s="27">
        <f t="shared" si="3"/>
        <v>3529</v>
      </c>
      <c r="C219" s="196">
        <v>64</v>
      </c>
    </row>
    <row r="220" spans="1:3" x14ac:dyDescent="0.3">
      <c r="A220" s="28">
        <v>44131</v>
      </c>
      <c r="B220" s="27">
        <f t="shared" si="3"/>
        <v>3612</v>
      </c>
      <c r="C220" s="196">
        <v>83</v>
      </c>
    </row>
    <row r="221" spans="1:3" x14ac:dyDescent="0.3">
      <c r="A221" s="28">
        <v>44132</v>
      </c>
      <c r="B221" s="27">
        <f t="shared" si="3"/>
        <v>3684</v>
      </c>
      <c r="C221" s="196">
        <v>72</v>
      </c>
    </row>
    <row r="222" spans="1:3" x14ac:dyDescent="0.3">
      <c r="A222" s="28">
        <v>44133</v>
      </c>
      <c r="B222" s="27">
        <f t="shared" si="3"/>
        <v>3787</v>
      </c>
      <c r="C222" s="196">
        <v>103</v>
      </c>
    </row>
    <row r="223" spans="1:3" x14ac:dyDescent="0.3">
      <c r="A223" s="28">
        <v>44134</v>
      </c>
      <c r="B223" s="27">
        <f t="shared" si="3"/>
        <v>3854</v>
      </c>
      <c r="C223" s="196">
        <v>67</v>
      </c>
    </row>
    <row r="224" spans="1:3" x14ac:dyDescent="0.3">
      <c r="A224" s="28">
        <v>44135</v>
      </c>
      <c r="B224" s="27">
        <f t="shared" si="3"/>
        <v>3917</v>
      </c>
      <c r="C224" s="196">
        <v>63</v>
      </c>
    </row>
    <row r="225" spans="1:3" x14ac:dyDescent="0.3">
      <c r="A225" s="28">
        <v>44136</v>
      </c>
      <c r="B225" s="27">
        <f t="shared" si="3"/>
        <v>3978</v>
      </c>
      <c r="C225" s="196">
        <v>61</v>
      </c>
    </row>
    <row r="226" spans="1:3" x14ac:dyDescent="0.3">
      <c r="A226" s="28">
        <v>44137</v>
      </c>
      <c r="B226" s="27">
        <f t="shared" si="3"/>
        <v>4061</v>
      </c>
      <c r="C226" s="196">
        <v>83</v>
      </c>
    </row>
    <row r="227" spans="1:3" x14ac:dyDescent="0.3">
      <c r="A227" s="28">
        <v>44138</v>
      </c>
      <c r="B227" s="27">
        <f t="shared" si="3"/>
        <v>4144</v>
      </c>
      <c r="C227" s="196">
        <v>83</v>
      </c>
    </row>
    <row r="228" spans="1:3" x14ac:dyDescent="0.3">
      <c r="A228" s="28">
        <v>44139</v>
      </c>
      <c r="B228" s="27">
        <f t="shared" si="3"/>
        <v>4249</v>
      </c>
      <c r="C228" s="196">
        <v>105</v>
      </c>
    </row>
    <row r="229" spans="1:3" x14ac:dyDescent="0.3">
      <c r="A229" s="28">
        <v>44140</v>
      </c>
      <c r="B229" s="27">
        <f t="shared" si="3"/>
        <v>4343</v>
      </c>
      <c r="C229" s="196">
        <v>94</v>
      </c>
    </row>
    <row r="230" spans="1:3" x14ac:dyDescent="0.3">
      <c r="A230" s="28">
        <v>44141</v>
      </c>
      <c r="B230" s="27">
        <f t="shared" si="3"/>
        <v>4456</v>
      </c>
      <c r="C230" s="196">
        <v>113</v>
      </c>
    </row>
    <row r="231" spans="1:3" x14ac:dyDescent="0.3">
      <c r="A231" s="28">
        <v>44142</v>
      </c>
      <c r="B231" s="27">
        <f t="shared" si="3"/>
        <v>4536</v>
      </c>
      <c r="C231" s="196">
        <v>80</v>
      </c>
    </row>
    <row r="232" spans="1:3" x14ac:dyDescent="0.3">
      <c r="A232" s="28">
        <v>44143</v>
      </c>
      <c r="B232" s="27">
        <f t="shared" si="3"/>
        <v>4629</v>
      </c>
      <c r="C232" s="196">
        <v>93</v>
      </c>
    </row>
    <row r="233" spans="1:3" x14ac:dyDescent="0.3">
      <c r="A233" s="28">
        <v>44144</v>
      </c>
      <c r="B233" s="27">
        <f t="shared" si="3"/>
        <v>4757</v>
      </c>
      <c r="C233" s="196">
        <v>128</v>
      </c>
    </row>
    <row r="234" spans="1:3" x14ac:dyDescent="0.3">
      <c r="A234" s="28">
        <v>44145</v>
      </c>
      <c r="B234" s="27">
        <f t="shared" si="3"/>
        <v>4861</v>
      </c>
      <c r="C234" s="196">
        <v>104</v>
      </c>
    </row>
    <row r="235" spans="1:3" x14ac:dyDescent="0.3">
      <c r="A235" s="28">
        <v>44146</v>
      </c>
      <c r="B235" s="27">
        <f t="shared" si="3"/>
        <v>5028</v>
      </c>
      <c r="C235" s="196">
        <v>167</v>
      </c>
    </row>
    <row r="236" spans="1:3" x14ac:dyDescent="0.3">
      <c r="A236" s="28">
        <v>44147</v>
      </c>
      <c r="B236" s="27">
        <f t="shared" si="3"/>
        <v>5201</v>
      </c>
      <c r="C236" s="196">
        <v>173</v>
      </c>
    </row>
    <row r="237" spans="1:3" x14ac:dyDescent="0.3">
      <c r="A237" s="28">
        <v>44148</v>
      </c>
      <c r="B237" s="27">
        <f t="shared" si="3"/>
        <v>5337</v>
      </c>
      <c r="C237" s="196">
        <v>136</v>
      </c>
    </row>
    <row r="238" spans="1:3" x14ac:dyDescent="0.3">
      <c r="A238" s="28">
        <v>44149</v>
      </c>
      <c r="B238" s="27">
        <f t="shared" si="3"/>
        <v>5447</v>
      </c>
      <c r="C238" s="196">
        <v>110</v>
      </c>
    </row>
    <row r="239" spans="1:3" x14ac:dyDescent="0.3">
      <c r="A239" s="28">
        <v>44150</v>
      </c>
      <c r="B239" s="27">
        <f t="shared" si="3"/>
        <v>5598</v>
      </c>
      <c r="C239" s="196">
        <v>151</v>
      </c>
    </row>
    <row r="240" spans="1:3" x14ac:dyDescent="0.3">
      <c r="A240" s="28">
        <v>44151</v>
      </c>
      <c r="B240" s="27">
        <f t="shared" si="3"/>
        <v>5746</v>
      </c>
      <c r="C240" s="196">
        <v>148</v>
      </c>
    </row>
    <row r="241" spans="1:3" x14ac:dyDescent="0.3">
      <c r="A241" s="28">
        <v>44152</v>
      </c>
      <c r="B241" s="27">
        <f t="shared" si="3"/>
        <v>5900</v>
      </c>
      <c r="C241" s="196">
        <v>154</v>
      </c>
    </row>
    <row r="242" spans="1:3" x14ac:dyDescent="0.3">
      <c r="A242" s="28">
        <v>44153</v>
      </c>
      <c r="B242" s="27">
        <f t="shared" si="3"/>
        <v>6091</v>
      </c>
      <c r="C242" s="196">
        <v>191</v>
      </c>
    </row>
    <row r="243" spans="1:3" x14ac:dyDescent="0.3">
      <c r="A243" s="28">
        <v>44154</v>
      </c>
      <c r="B243" s="27">
        <f t="shared" si="3"/>
        <v>6209</v>
      </c>
      <c r="C243" s="196">
        <v>118</v>
      </c>
    </row>
    <row r="244" spans="1:3" x14ac:dyDescent="0.3">
      <c r="A244" s="28">
        <v>44155</v>
      </c>
      <c r="B244" s="27">
        <f t="shared" si="3"/>
        <v>6308</v>
      </c>
      <c r="C244" s="196">
        <v>99</v>
      </c>
    </row>
    <row r="245" spans="1:3" x14ac:dyDescent="0.3">
      <c r="A245" s="28">
        <v>44156</v>
      </c>
      <c r="B245" s="27">
        <f t="shared" si="3"/>
        <v>6396</v>
      </c>
      <c r="C245" s="196">
        <v>88</v>
      </c>
    </row>
    <row r="246" spans="1:3" x14ac:dyDescent="0.3">
      <c r="A246" s="28">
        <v>44157</v>
      </c>
      <c r="B246" s="27">
        <f t="shared" si="3"/>
        <v>6502</v>
      </c>
      <c r="C246" s="196">
        <v>106</v>
      </c>
    </row>
    <row r="247" spans="1:3" x14ac:dyDescent="0.3">
      <c r="A247" s="28">
        <v>44158</v>
      </c>
      <c r="B247" s="27">
        <f t="shared" si="3"/>
        <v>6674</v>
      </c>
      <c r="C247" s="196">
        <v>172</v>
      </c>
    </row>
    <row r="248" spans="1:3" x14ac:dyDescent="0.3">
      <c r="A248" s="28">
        <v>44159</v>
      </c>
      <c r="B248" s="27">
        <f t="shared" si="3"/>
        <v>6838</v>
      </c>
      <c r="C248" s="196">
        <v>164</v>
      </c>
    </row>
    <row r="249" spans="1:3" x14ac:dyDescent="0.3">
      <c r="A249" s="28">
        <v>44160</v>
      </c>
      <c r="B249" s="27">
        <f t="shared" si="3"/>
        <v>7050</v>
      </c>
      <c r="C249" s="196">
        <v>212</v>
      </c>
    </row>
    <row r="250" spans="1:3" x14ac:dyDescent="0.3">
      <c r="A250" s="28">
        <v>44161</v>
      </c>
      <c r="B250" s="27">
        <f t="shared" si="3"/>
        <v>7090</v>
      </c>
      <c r="C250" s="196">
        <v>40</v>
      </c>
    </row>
    <row r="251" spans="1:3" x14ac:dyDescent="0.3">
      <c r="A251" s="28">
        <v>44162</v>
      </c>
      <c r="B251" s="27">
        <f t="shared" si="3"/>
        <v>7344</v>
      </c>
      <c r="C251" s="196">
        <v>254</v>
      </c>
    </row>
    <row r="252" spans="1:3" x14ac:dyDescent="0.3">
      <c r="A252" s="28">
        <v>44163</v>
      </c>
      <c r="B252" s="27">
        <f t="shared" si="3"/>
        <v>7464</v>
      </c>
      <c r="C252" s="196">
        <v>120</v>
      </c>
    </row>
    <row r="253" spans="1:3" x14ac:dyDescent="0.3">
      <c r="A253" s="28">
        <v>44164</v>
      </c>
      <c r="B253" s="27">
        <f t="shared" si="3"/>
        <v>7635</v>
      </c>
      <c r="C253" s="196">
        <v>171</v>
      </c>
    </row>
    <row r="254" spans="1:3" x14ac:dyDescent="0.3">
      <c r="A254" s="28">
        <v>44165</v>
      </c>
      <c r="B254" s="27">
        <f t="shared" si="3"/>
        <v>7887</v>
      </c>
      <c r="C254" s="196">
        <v>252</v>
      </c>
    </row>
    <row r="255" spans="1:3" x14ac:dyDescent="0.3">
      <c r="A255" s="28">
        <v>44166</v>
      </c>
      <c r="B255" s="27">
        <f t="shared" si="3"/>
        <v>8120</v>
      </c>
      <c r="C255" s="196">
        <v>233</v>
      </c>
    </row>
    <row r="256" spans="1:3" x14ac:dyDescent="0.3">
      <c r="A256" s="28">
        <v>44167</v>
      </c>
      <c r="B256" s="27">
        <f t="shared" si="3"/>
        <v>8341</v>
      </c>
      <c r="C256" s="196">
        <v>221</v>
      </c>
    </row>
    <row r="257" spans="1:3" x14ac:dyDescent="0.3">
      <c r="A257" s="28">
        <v>44168</v>
      </c>
      <c r="B257" s="27">
        <f t="shared" si="3"/>
        <v>8632</v>
      </c>
      <c r="C257" s="196">
        <v>291</v>
      </c>
    </row>
    <row r="258" spans="1:3" x14ac:dyDescent="0.3">
      <c r="A258" s="28">
        <v>44169</v>
      </c>
      <c r="B258" s="27">
        <f t="shared" si="3"/>
        <v>8809</v>
      </c>
      <c r="C258" s="196">
        <v>177</v>
      </c>
    </row>
    <row r="259" spans="1:3" x14ac:dyDescent="0.3">
      <c r="A259" s="28">
        <v>44170</v>
      </c>
      <c r="B259" s="27">
        <f t="shared" si="3"/>
        <v>8993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2</v>
      </c>
      <c r="C260" s="196">
        <v>179</v>
      </c>
    </row>
    <row r="261" spans="1:3" x14ac:dyDescent="0.3">
      <c r="A261" s="28">
        <v>44172</v>
      </c>
      <c r="B261" s="27">
        <f t="shared" si="4"/>
        <v>9486</v>
      </c>
      <c r="C261" s="196">
        <v>314</v>
      </c>
    </row>
    <row r="262" spans="1:3" x14ac:dyDescent="0.3">
      <c r="A262" s="28">
        <v>44173</v>
      </c>
      <c r="B262" s="27">
        <f t="shared" si="4"/>
        <v>9763</v>
      </c>
      <c r="C262" s="196">
        <v>277</v>
      </c>
    </row>
    <row r="263" spans="1:3" x14ac:dyDescent="0.3">
      <c r="A263" s="28">
        <v>44174</v>
      </c>
      <c r="B263" s="27">
        <f t="shared" si="4"/>
        <v>10055</v>
      </c>
      <c r="C263" s="196">
        <v>292</v>
      </c>
    </row>
    <row r="264" spans="1:3" x14ac:dyDescent="0.3">
      <c r="A264" s="28">
        <v>44175</v>
      </c>
      <c r="B264" s="27">
        <f t="shared" si="4"/>
        <v>10321</v>
      </c>
      <c r="C264" s="196">
        <v>266</v>
      </c>
    </row>
    <row r="265" spans="1:3" x14ac:dyDescent="0.3">
      <c r="A265" s="28">
        <v>44176</v>
      </c>
      <c r="B265" s="27">
        <f t="shared" si="4"/>
        <v>10509</v>
      </c>
      <c r="C265" s="196">
        <v>188</v>
      </c>
    </row>
    <row r="266" spans="1:3" x14ac:dyDescent="0.3">
      <c r="A266" s="28">
        <v>44177</v>
      </c>
      <c r="B266" s="27">
        <f t="shared" si="4"/>
        <v>10662</v>
      </c>
      <c r="C266" s="196">
        <v>153</v>
      </c>
    </row>
    <row r="267" spans="1:3" x14ac:dyDescent="0.3">
      <c r="A267" s="28">
        <v>44178</v>
      </c>
      <c r="B267" s="27">
        <f t="shared" si="4"/>
        <v>10875</v>
      </c>
      <c r="C267" s="196">
        <v>213</v>
      </c>
    </row>
    <row r="268" spans="1:3" x14ac:dyDescent="0.3">
      <c r="A268" s="28">
        <v>44179</v>
      </c>
      <c r="B268" s="27">
        <f t="shared" si="4"/>
        <v>11154</v>
      </c>
      <c r="C268" s="196">
        <v>279</v>
      </c>
    </row>
    <row r="269" spans="1:3" x14ac:dyDescent="0.3">
      <c r="A269" s="28">
        <v>44180</v>
      </c>
      <c r="B269" s="27">
        <f t="shared" si="4"/>
        <v>11357</v>
      </c>
      <c r="C269" s="196">
        <v>203</v>
      </c>
    </row>
    <row r="270" spans="1:3" x14ac:dyDescent="0.3">
      <c r="A270" s="28">
        <v>44181</v>
      </c>
      <c r="B270" s="27">
        <f t="shared" si="4"/>
        <v>11622</v>
      </c>
      <c r="C270" s="196">
        <v>265</v>
      </c>
    </row>
    <row r="271" spans="1:3" x14ac:dyDescent="0.3">
      <c r="A271" s="28">
        <v>44182</v>
      </c>
      <c r="B271" s="27">
        <f t="shared" si="4"/>
        <v>11745</v>
      </c>
      <c r="C271" s="196">
        <v>123</v>
      </c>
    </row>
    <row r="272" spans="1:3" x14ac:dyDescent="0.3">
      <c r="A272" s="28">
        <v>44183</v>
      </c>
      <c r="B272" s="27">
        <f t="shared" si="4"/>
        <v>12053</v>
      </c>
      <c r="C272" s="196">
        <v>308</v>
      </c>
    </row>
    <row r="273" spans="1:3" x14ac:dyDescent="0.3">
      <c r="A273" s="28">
        <v>44184</v>
      </c>
      <c r="B273" s="27">
        <f t="shared" si="4"/>
        <v>12225</v>
      </c>
      <c r="C273" s="196">
        <v>172</v>
      </c>
    </row>
    <row r="274" spans="1:3" x14ac:dyDescent="0.3">
      <c r="A274" s="28">
        <v>44185</v>
      </c>
      <c r="B274" s="27">
        <f t="shared" si="4"/>
        <v>12470</v>
      </c>
      <c r="C274" s="196">
        <v>245</v>
      </c>
    </row>
    <row r="275" spans="1:3" x14ac:dyDescent="0.3">
      <c r="A275" s="28">
        <v>44186</v>
      </c>
      <c r="B275" s="27">
        <f t="shared" si="4"/>
        <v>12755</v>
      </c>
      <c r="C275" s="196">
        <v>285</v>
      </c>
    </row>
    <row r="276" spans="1:3" x14ac:dyDescent="0.3">
      <c r="A276" s="28">
        <v>44187</v>
      </c>
      <c r="B276" s="27">
        <f t="shared" si="4"/>
        <v>13061</v>
      </c>
      <c r="C276" s="196">
        <v>306</v>
      </c>
    </row>
    <row r="277" spans="1:3" x14ac:dyDescent="0.3">
      <c r="A277" s="28">
        <v>44188</v>
      </c>
      <c r="B277" s="27">
        <f t="shared" si="4"/>
        <v>13444</v>
      </c>
      <c r="C277" s="196">
        <v>383</v>
      </c>
    </row>
    <row r="278" spans="1:3" x14ac:dyDescent="0.3">
      <c r="A278" s="28">
        <v>44189</v>
      </c>
      <c r="B278" s="27">
        <f t="shared" si="4"/>
        <v>13730</v>
      </c>
      <c r="C278" s="196">
        <v>286</v>
      </c>
    </row>
    <row r="279" spans="1:3" x14ac:dyDescent="0.3">
      <c r="A279" s="28">
        <v>44190</v>
      </c>
      <c r="B279" s="27">
        <f t="shared" si="4"/>
        <v>13752</v>
      </c>
      <c r="C279" s="196">
        <v>22</v>
      </c>
    </row>
    <row r="280" spans="1:3" x14ac:dyDescent="0.3">
      <c r="A280" s="28">
        <v>44191</v>
      </c>
      <c r="B280" s="27">
        <f t="shared" si="4"/>
        <v>14052</v>
      </c>
      <c r="C280" s="196">
        <v>300</v>
      </c>
    </row>
    <row r="281" spans="1:3" x14ac:dyDescent="0.3">
      <c r="A281" s="28">
        <v>44192</v>
      </c>
      <c r="B281" s="27">
        <f t="shared" si="4"/>
        <v>14386</v>
      </c>
      <c r="C281" s="196">
        <v>334</v>
      </c>
    </row>
    <row r="282" spans="1:3" x14ac:dyDescent="0.3">
      <c r="A282" s="28">
        <v>44193</v>
      </c>
      <c r="B282" s="27">
        <f t="shared" si="4"/>
        <v>14826</v>
      </c>
      <c r="C282" s="196">
        <v>440</v>
      </c>
    </row>
    <row r="283" spans="1:3" x14ac:dyDescent="0.3">
      <c r="A283" s="28">
        <v>44194</v>
      </c>
      <c r="B283" s="27">
        <f t="shared" si="4"/>
        <v>15194</v>
      </c>
      <c r="C283" s="196">
        <v>368</v>
      </c>
    </row>
    <row r="284" spans="1:3" x14ac:dyDescent="0.3">
      <c r="A284" s="28">
        <v>44195</v>
      </c>
      <c r="B284" s="27">
        <f t="shared" si="4"/>
        <v>15657</v>
      </c>
      <c r="C284" s="196">
        <v>463</v>
      </c>
    </row>
    <row r="285" spans="1:3" x14ac:dyDescent="0.3">
      <c r="A285" s="28">
        <v>44196</v>
      </c>
      <c r="B285" s="27">
        <f t="shared" si="4"/>
        <v>16075</v>
      </c>
      <c r="C285" s="196">
        <v>418</v>
      </c>
    </row>
    <row r="286" spans="1:3" x14ac:dyDescent="0.3">
      <c r="A286" s="28">
        <v>44197</v>
      </c>
      <c r="B286" s="27">
        <f t="shared" si="4"/>
        <v>16352</v>
      </c>
      <c r="C286" s="196">
        <v>277</v>
      </c>
    </row>
    <row r="287" spans="1:3" x14ac:dyDescent="0.3">
      <c r="A287" s="28">
        <v>44198</v>
      </c>
      <c r="B287" s="27">
        <f t="shared" si="4"/>
        <v>16693</v>
      </c>
      <c r="C287" s="196">
        <v>341</v>
      </c>
    </row>
    <row r="288" spans="1:3" x14ac:dyDescent="0.3">
      <c r="A288" s="28">
        <v>44199</v>
      </c>
      <c r="B288" s="27">
        <f t="shared" si="4"/>
        <v>17026</v>
      </c>
      <c r="C288" s="196">
        <v>333</v>
      </c>
    </row>
    <row r="289" spans="1:3" x14ac:dyDescent="0.3">
      <c r="A289" s="28">
        <v>44200</v>
      </c>
      <c r="B289" s="27">
        <f t="shared" si="4"/>
        <v>17574</v>
      </c>
      <c r="C289" s="196">
        <v>548</v>
      </c>
    </row>
    <row r="290" spans="1:3" x14ac:dyDescent="0.3">
      <c r="A290" s="28">
        <v>44201</v>
      </c>
      <c r="B290" s="27">
        <f t="shared" si="4"/>
        <v>18049</v>
      </c>
      <c r="C290" s="196">
        <v>475</v>
      </c>
    </row>
    <row r="291" spans="1:3" x14ac:dyDescent="0.3">
      <c r="A291" s="28">
        <v>44202</v>
      </c>
      <c r="B291" s="27">
        <f t="shared" si="4"/>
        <v>18518</v>
      </c>
      <c r="C291" s="196">
        <v>469</v>
      </c>
    </row>
    <row r="292" spans="1:3" x14ac:dyDescent="0.3">
      <c r="A292" s="28">
        <v>44203</v>
      </c>
      <c r="B292" s="27">
        <f t="shared" si="4"/>
        <v>18927</v>
      </c>
      <c r="C292" s="196">
        <v>409</v>
      </c>
    </row>
    <row r="293" spans="1:3" x14ac:dyDescent="0.3">
      <c r="A293" s="28">
        <v>44204</v>
      </c>
      <c r="B293" s="27">
        <f t="shared" si="4"/>
        <v>19350</v>
      </c>
      <c r="C293" s="196">
        <v>423</v>
      </c>
    </row>
    <row r="294" spans="1:3" x14ac:dyDescent="0.3">
      <c r="A294" s="28">
        <v>44205</v>
      </c>
      <c r="B294" s="27">
        <f t="shared" si="4"/>
        <v>19639</v>
      </c>
      <c r="C294" s="196">
        <v>289</v>
      </c>
    </row>
    <row r="295" spans="1:3" x14ac:dyDescent="0.3">
      <c r="A295" s="28">
        <v>44206</v>
      </c>
      <c r="B295" s="27">
        <f t="shared" si="4"/>
        <v>19890</v>
      </c>
      <c r="C295" s="196">
        <v>251</v>
      </c>
    </row>
    <row r="296" spans="1:3" x14ac:dyDescent="0.3">
      <c r="A296" s="28">
        <v>44207</v>
      </c>
      <c r="B296" s="27">
        <f t="shared" si="4"/>
        <v>20323</v>
      </c>
      <c r="C296" s="196">
        <v>433</v>
      </c>
    </row>
    <row r="297" spans="1:3" x14ac:dyDescent="0.3">
      <c r="A297" s="28">
        <v>44208</v>
      </c>
      <c r="B297" s="27">
        <f t="shared" si="4"/>
        <v>20679</v>
      </c>
      <c r="C297" s="196">
        <v>356</v>
      </c>
    </row>
    <row r="298" spans="1:3" x14ac:dyDescent="0.3">
      <c r="A298" s="28">
        <v>44209</v>
      </c>
      <c r="B298" s="27">
        <f t="shared" si="4"/>
        <v>21065</v>
      </c>
      <c r="C298" s="196">
        <v>386</v>
      </c>
    </row>
    <row r="299" spans="1:3" x14ac:dyDescent="0.3">
      <c r="A299" s="28">
        <v>44210</v>
      </c>
      <c r="B299" s="27">
        <f t="shared" si="4"/>
        <v>21423</v>
      </c>
      <c r="C299" s="196">
        <v>358</v>
      </c>
    </row>
    <row r="300" spans="1:3" x14ac:dyDescent="0.3">
      <c r="A300" s="28">
        <v>44211</v>
      </c>
      <c r="B300" s="27">
        <f t="shared" si="4"/>
        <v>21742</v>
      </c>
      <c r="C300" s="196">
        <v>319</v>
      </c>
    </row>
    <row r="301" spans="1:3" x14ac:dyDescent="0.3">
      <c r="A301" s="28">
        <v>44212</v>
      </c>
      <c r="B301" s="27">
        <f t="shared" si="4"/>
        <v>21963</v>
      </c>
      <c r="C301" s="196">
        <v>221</v>
      </c>
    </row>
    <row r="302" spans="1:3" x14ac:dyDescent="0.3">
      <c r="A302" s="28">
        <v>44213</v>
      </c>
      <c r="B302" s="27">
        <f t="shared" si="4"/>
        <v>22210</v>
      </c>
      <c r="C302" s="196">
        <v>247</v>
      </c>
    </row>
    <row r="303" spans="1:3" x14ac:dyDescent="0.3">
      <c r="A303" s="28">
        <v>44214</v>
      </c>
      <c r="B303" s="27">
        <f t="shared" si="4"/>
        <v>22614</v>
      </c>
      <c r="C303" s="196">
        <v>404</v>
      </c>
    </row>
    <row r="304" spans="1:3" x14ac:dyDescent="0.3">
      <c r="A304" s="28">
        <v>44215</v>
      </c>
      <c r="B304" s="27">
        <f t="shared" si="4"/>
        <v>22982</v>
      </c>
      <c r="C304" s="196">
        <v>368</v>
      </c>
    </row>
    <row r="305" spans="1:3" x14ac:dyDescent="0.3">
      <c r="A305" s="28">
        <v>44216</v>
      </c>
      <c r="B305" s="27">
        <f t="shared" si="4"/>
        <v>23312</v>
      </c>
      <c r="C305" s="196">
        <v>330</v>
      </c>
    </row>
    <row r="306" spans="1:3" x14ac:dyDescent="0.3">
      <c r="A306" s="28">
        <v>44217</v>
      </c>
      <c r="B306" s="27">
        <f t="shared" si="4"/>
        <v>23642</v>
      </c>
      <c r="C306" s="196">
        <v>330</v>
      </c>
    </row>
    <row r="307" spans="1:3" x14ac:dyDescent="0.3">
      <c r="A307" s="28">
        <v>44218</v>
      </c>
      <c r="B307" s="27">
        <f t="shared" si="4"/>
        <v>23968</v>
      </c>
      <c r="C307" s="196">
        <v>326</v>
      </c>
    </row>
    <row r="308" spans="1:3" x14ac:dyDescent="0.3">
      <c r="A308" s="28">
        <v>44219</v>
      </c>
      <c r="B308" s="27">
        <f t="shared" si="4"/>
        <v>24193</v>
      </c>
      <c r="C308" s="196">
        <v>225</v>
      </c>
    </row>
    <row r="309" spans="1:3" x14ac:dyDescent="0.3">
      <c r="A309" s="28">
        <v>44220</v>
      </c>
      <c r="B309" s="27">
        <f t="shared" si="4"/>
        <v>24389</v>
      </c>
      <c r="C309" s="196">
        <v>196</v>
      </c>
    </row>
    <row r="310" spans="1:3" x14ac:dyDescent="0.3">
      <c r="A310" s="28">
        <v>44221</v>
      </c>
      <c r="B310" s="27">
        <f>B309+C310</f>
        <v>24733</v>
      </c>
      <c r="C310" s="196">
        <v>344</v>
      </c>
    </row>
    <row r="311" spans="1:3" x14ac:dyDescent="0.3">
      <c r="A311" s="28">
        <v>44222</v>
      </c>
      <c r="B311" s="27">
        <f>B310+C311</f>
        <v>24974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26</v>
      </c>
      <c r="C312" s="196">
        <v>252</v>
      </c>
    </row>
    <row r="313" spans="1:3" x14ac:dyDescent="0.3">
      <c r="A313" s="28">
        <v>44224</v>
      </c>
      <c r="B313" s="27">
        <f t="shared" si="5"/>
        <v>25464</v>
      </c>
      <c r="C313" s="196">
        <v>238</v>
      </c>
    </row>
    <row r="314" spans="1:3" x14ac:dyDescent="0.3">
      <c r="A314" s="28">
        <v>44225</v>
      </c>
      <c r="B314" s="27">
        <f t="shared" si="5"/>
        <v>25681</v>
      </c>
      <c r="C314" s="196">
        <v>217</v>
      </c>
    </row>
    <row r="315" spans="1:3" x14ac:dyDescent="0.3">
      <c r="A315" s="28">
        <v>44226</v>
      </c>
      <c r="B315" s="27">
        <f t="shared" si="5"/>
        <v>25837</v>
      </c>
      <c r="C315" s="196">
        <v>156</v>
      </c>
    </row>
    <row r="316" spans="1:3" x14ac:dyDescent="0.3">
      <c r="A316" s="28">
        <v>44227</v>
      </c>
      <c r="B316" s="27">
        <f t="shared" si="5"/>
        <v>25992</v>
      </c>
      <c r="C316" s="196">
        <v>155</v>
      </c>
    </row>
    <row r="317" spans="1:3" x14ac:dyDescent="0.3">
      <c r="A317" s="28">
        <v>44228</v>
      </c>
      <c r="B317" s="27">
        <f t="shared" si="5"/>
        <v>26207</v>
      </c>
      <c r="C317" s="196">
        <v>215</v>
      </c>
    </row>
    <row r="318" spans="1:3" x14ac:dyDescent="0.3">
      <c r="A318" s="28">
        <v>44229</v>
      </c>
      <c r="B318" s="27">
        <f t="shared" si="5"/>
        <v>26454</v>
      </c>
      <c r="C318" s="196">
        <v>247</v>
      </c>
    </row>
    <row r="319" spans="1:3" x14ac:dyDescent="0.3">
      <c r="A319" s="28">
        <v>44230</v>
      </c>
      <c r="B319" s="27">
        <f t="shared" si="5"/>
        <v>26717</v>
      </c>
      <c r="C319" s="196">
        <v>263</v>
      </c>
    </row>
    <row r="320" spans="1:3" x14ac:dyDescent="0.3">
      <c r="A320" s="28">
        <v>44231</v>
      </c>
      <c r="B320" s="27">
        <f t="shared" si="5"/>
        <v>26951</v>
      </c>
      <c r="C320" s="196">
        <v>234</v>
      </c>
    </row>
    <row r="321" spans="1:3" x14ac:dyDescent="0.3">
      <c r="A321" s="28">
        <v>44232</v>
      </c>
      <c r="B321" s="27">
        <f t="shared" si="5"/>
        <v>27144</v>
      </c>
      <c r="C321" s="196">
        <v>193</v>
      </c>
    </row>
    <row r="322" spans="1:3" x14ac:dyDescent="0.3">
      <c r="A322" s="28">
        <v>44233</v>
      </c>
      <c r="B322" s="27">
        <f t="shared" si="5"/>
        <v>27306</v>
      </c>
      <c r="C322" s="196">
        <v>162</v>
      </c>
    </row>
    <row r="323" spans="1:3" x14ac:dyDescent="0.3">
      <c r="A323" s="28">
        <v>44234</v>
      </c>
      <c r="B323" s="27">
        <f t="shared" si="5"/>
        <v>27432</v>
      </c>
      <c r="C323" s="196">
        <v>126</v>
      </c>
    </row>
    <row r="324" spans="1:3" x14ac:dyDescent="0.3">
      <c r="A324" s="28">
        <v>44235</v>
      </c>
      <c r="B324" s="27">
        <f t="shared" si="5"/>
        <v>27628</v>
      </c>
      <c r="C324" s="196">
        <v>196</v>
      </c>
    </row>
    <row r="325" spans="1:3" x14ac:dyDescent="0.3">
      <c r="A325" s="28">
        <v>44236</v>
      </c>
      <c r="B325" s="27">
        <f t="shared" si="5"/>
        <v>27833</v>
      </c>
      <c r="C325" s="196">
        <v>205</v>
      </c>
    </row>
    <row r="326" spans="1:3" x14ac:dyDescent="0.3">
      <c r="A326" s="28">
        <v>44237</v>
      </c>
      <c r="B326" s="27">
        <f t="shared" si="5"/>
        <v>28027</v>
      </c>
      <c r="C326" s="196">
        <v>194</v>
      </c>
    </row>
    <row r="327" spans="1:3" x14ac:dyDescent="0.3">
      <c r="A327" s="28">
        <v>44238</v>
      </c>
      <c r="B327" s="27">
        <f t="shared" si="5"/>
        <v>28184</v>
      </c>
      <c r="C327" s="196">
        <v>157</v>
      </c>
    </row>
    <row r="328" spans="1:3" x14ac:dyDescent="0.3">
      <c r="A328" s="28">
        <v>44239</v>
      </c>
      <c r="B328" s="27">
        <f t="shared" si="5"/>
        <v>28326</v>
      </c>
      <c r="C328" s="196">
        <v>142</v>
      </c>
    </row>
    <row r="329" spans="1:3" x14ac:dyDescent="0.3">
      <c r="A329" s="28">
        <v>44240</v>
      </c>
      <c r="B329" s="27">
        <f t="shared" si="5"/>
        <v>28466</v>
      </c>
      <c r="C329" s="196">
        <v>140</v>
      </c>
    </row>
    <row r="330" spans="1:3" x14ac:dyDescent="0.3">
      <c r="A330" s="28">
        <v>44241</v>
      </c>
      <c r="B330" s="27">
        <f t="shared" si="5"/>
        <v>28577</v>
      </c>
      <c r="C330" s="196">
        <v>111</v>
      </c>
    </row>
    <row r="331" spans="1:3" x14ac:dyDescent="0.3">
      <c r="A331" s="28">
        <v>44242</v>
      </c>
      <c r="B331" s="27">
        <f t="shared" si="5"/>
        <v>28758</v>
      </c>
      <c r="C331" s="196">
        <v>181</v>
      </c>
    </row>
    <row r="332" spans="1:3" x14ac:dyDescent="0.3">
      <c r="A332" s="28">
        <v>44243</v>
      </c>
      <c r="B332" s="27">
        <f t="shared" si="5"/>
        <v>28949</v>
      </c>
      <c r="C332" s="196">
        <v>191</v>
      </c>
    </row>
    <row r="333" spans="1:3" x14ac:dyDescent="0.3">
      <c r="A333" s="28">
        <v>44244</v>
      </c>
      <c r="B333" s="27">
        <f t="shared" si="5"/>
        <v>29123</v>
      </c>
      <c r="C333" s="196">
        <v>174</v>
      </c>
    </row>
    <row r="334" spans="1:3" x14ac:dyDescent="0.3">
      <c r="A334" s="28">
        <v>44245</v>
      </c>
      <c r="B334" s="27">
        <f t="shared" si="5"/>
        <v>29302</v>
      </c>
      <c r="C334" s="196">
        <v>179</v>
      </c>
    </row>
    <row r="335" spans="1:3" x14ac:dyDescent="0.3">
      <c r="A335" s="28">
        <v>44246</v>
      </c>
      <c r="B335" s="27">
        <f t="shared" si="5"/>
        <v>29461</v>
      </c>
      <c r="C335" s="196">
        <v>159</v>
      </c>
    </row>
    <row r="336" spans="1:3" x14ac:dyDescent="0.3">
      <c r="A336" s="28">
        <v>44247</v>
      </c>
      <c r="B336" s="27">
        <f t="shared" si="5"/>
        <v>29568</v>
      </c>
      <c r="C336" s="196">
        <v>107</v>
      </c>
    </row>
    <row r="337" spans="1:3" x14ac:dyDescent="0.3">
      <c r="A337" s="28">
        <v>44248</v>
      </c>
      <c r="B337" s="27">
        <f t="shared" si="5"/>
        <v>29692</v>
      </c>
      <c r="C337" s="196">
        <v>124</v>
      </c>
    </row>
    <row r="338" spans="1:3" x14ac:dyDescent="0.3">
      <c r="A338" s="28">
        <v>44249</v>
      </c>
      <c r="B338" s="27">
        <f t="shared" si="5"/>
        <v>29855</v>
      </c>
      <c r="C338" s="196">
        <v>163</v>
      </c>
    </row>
    <row r="339" spans="1:3" x14ac:dyDescent="0.3">
      <c r="A339" s="28">
        <v>44250</v>
      </c>
      <c r="B339" s="27">
        <f t="shared" si="5"/>
        <v>30058</v>
      </c>
      <c r="C339" s="196">
        <v>203</v>
      </c>
    </row>
    <row r="340" spans="1:3" x14ac:dyDescent="0.3">
      <c r="A340" s="28">
        <v>44251</v>
      </c>
      <c r="B340" s="27">
        <f t="shared" si="5"/>
        <v>30248</v>
      </c>
      <c r="C340" s="196">
        <v>190</v>
      </c>
    </row>
    <row r="341" spans="1:3" x14ac:dyDescent="0.3">
      <c r="A341" s="28">
        <v>44252</v>
      </c>
      <c r="B341" s="27">
        <f t="shared" si="5"/>
        <v>30428</v>
      </c>
      <c r="C341" s="196">
        <v>180</v>
      </c>
    </row>
    <row r="342" spans="1:3" x14ac:dyDescent="0.3">
      <c r="A342" s="28">
        <v>44253</v>
      </c>
      <c r="B342" s="27">
        <f t="shared" si="5"/>
        <v>30601</v>
      </c>
      <c r="C342" s="196">
        <v>173</v>
      </c>
    </row>
    <row r="343" spans="1:3" x14ac:dyDescent="0.3">
      <c r="A343" s="28">
        <v>44254</v>
      </c>
      <c r="B343" s="27">
        <f t="shared" si="5"/>
        <v>30747</v>
      </c>
      <c r="C343" s="196">
        <v>146</v>
      </c>
    </row>
    <row r="344" spans="1:3" x14ac:dyDescent="0.3">
      <c r="A344" s="28">
        <v>44255</v>
      </c>
      <c r="B344" s="27">
        <f t="shared" si="5"/>
        <v>30890</v>
      </c>
      <c r="C344" s="196">
        <v>143</v>
      </c>
    </row>
    <row r="345" spans="1:3" x14ac:dyDescent="0.3">
      <c r="A345" s="28">
        <v>44256</v>
      </c>
      <c r="B345" s="27">
        <f t="shared" si="5"/>
        <v>31077</v>
      </c>
      <c r="C345" s="196">
        <v>187</v>
      </c>
    </row>
    <row r="346" spans="1:3" x14ac:dyDescent="0.3">
      <c r="A346" s="28">
        <v>44257</v>
      </c>
      <c r="B346" s="27">
        <f t="shared" si="5"/>
        <v>31256</v>
      </c>
      <c r="C346" s="196">
        <v>179</v>
      </c>
    </row>
    <row r="347" spans="1:3" x14ac:dyDescent="0.3">
      <c r="A347" s="28">
        <v>44258</v>
      </c>
      <c r="B347" s="27">
        <f t="shared" si="5"/>
        <v>31471</v>
      </c>
      <c r="C347" s="196">
        <v>215</v>
      </c>
    </row>
    <row r="348" spans="1:3" x14ac:dyDescent="0.3">
      <c r="A348" s="28">
        <v>44259</v>
      </c>
      <c r="B348" s="27">
        <f t="shared" si="5"/>
        <v>31669</v>
      </c>
      <c r="C348" s="196">
        <v>198</v>
      </c>
    </row>
    <row r="349" spans="1:3" x14ac:dyDescent="0.3">
      <c r="A349" s="28">
        <v>44260</v>
      </c>
      <c r="B349" s="27">
        <f t="shared" si="5"/>
        <v>31865</v>
      </c>
      <c r="C349" s="196">
        <v>196</v>
      </c>
    </row>
    <row r="350" spans="1:3" x14ac:dyDescent="0.3">
      <c r="A350" s="28">
        <v>44261</v>
      </c>
      <c r="B350" s="27">
        <f t="shared" si="5"/>
        <v>32010</v>
      </c>
      <c r="C350" s="196">
        <v>145</v>
      </c>
    </row>
    <row r="351" spans="1:3" x14ac:dyDescent="0.3">
      <c r="A351" s="28">
        <v>44262</v>
      </c>
      <c r="B351" s="27">
        <f t="shared" si="5"/>
        <v>32154</v>
      </c>
      <c r="C351" s="196">
        <v>144</v>
      </c>
    </row>
    <row r="352" spans="1:3" x14ac:dyDescent="0.3">
      <c r="A352" s="28">
        <v>44263</v>
      </c>
      <c r="B352" s="27">
        <f t="shared" si="5"/>
        <v>32382</v>
      </c>
      <c r="C352" s="196">
        <v>228</v>
      </c>
    </row>
    <row r="353" spans="1:3" x14ac:dyDescent="0.3">
      <c r="A353" s="28">
        <v>44264</v>
      </c>
      <c r="B353" s="27">
        <f t="shared" si="5"/>
        <v>32608</v>
      </c>
      <c r="C353" s="196">
        <v>226</v>
      </c>
    </row>
    <row r="354" spans="1:3" x14ac:dyDescent="0.3">
      <c r="A354" s="28">
        <v>44265</v>
      </c>
      <c r="B354" s="27">
        <f t="shared" si="5"/>
        <v>32837</v>
      </c>
      <c r="C354" s="196">
        <v>229</v>
      </c>
    </row>
    <row r="355" spans="1:3" x14ac:dyDescent="0.3">
      <c r="A355" s="28">
        <v>44266</v>
      </c>
      <c r="B355" s="27">
        <f t="shared" si="5"/>
        <v>33036</v>
      </c>
      <c r="C355" s="196">
        <v>199</v>
      </c>
    </row>
    <row r="356" spans="1:3" x14ac:dyDescent="0.3">
      <c r="A356" s="28">
        <v>44267</v>
      </c>
      <c r="B356" s="27">
        <f t="shared" si="5"/>
        <v>33259</v>
      </c>
      <c r="C356" s="196">
        <v>223</v>
      </c>
    </row>
    <row r="357" spans="1:3" x14ac:dyDescent="0.3">
      <c r="A357" s="28">
        <v>44268</v>
      </c>
      <c r="B357" s="27">
        <f t="shared" si="5"/>
        <v>33430</v>
      </c>
      <c r="C357" s="196">
        <v>171</v>
      </c>
    </row>
    <row r="358" spans="1:3" x14ac:dyDescent="0.3">
      <c r="A358" s="28">
        <v>44269</v>
      </c>
      <c r="B358" s="27">
        <f t="shared" si="5"/>
        <v>33562</v>
      </c>
      <c r="C358" s="196">
        <v>132</v>
      </c>
    </row>
    <row r="359" spans="1:3" x14ac:dyDescent="0.3">
      <c r="A359" s="28">
        <v>44270</v>
      </c>
      <c r="B359" s="27">
        <f t="shared" si="5"/>
        <v>33801</v>
      </c>
      <c r="C359" s="196">
        <v>239</v>
      </c>
    </row>
    <row r="360" spans="1:3" x14ac:dyDescent="0.3">
      <c r="A360" s="28">
        <v>44271</v>
      </c>
      <c r="B360" s="27">
        <f t="shared" si="5"/>
        <v>34019</v>
      </c>
      <c r="C360" s="196">
        <v>218</v>
      </c>
    </row>
    <row r="361" spans="1:3" x14ac:dyDescent="0.3">
      <c r="A361" s="28">
        <v>44272</v>
      </c>
      <c r="B361" s="27">
        <f t="shared" si="5"/>
        <v>34240</v>
      </c>
      <c r="C361" s="196">
        <v>221</v>
      </c>
    </row>
    <row r="362" spans="1:3" x14ac:dyDescent="0.3">
      <c r="A362" s="28">
        <v>44273</v>
      </c>
      <c r="B362" s="27">
        <f t="shared" si="5"/>
        <v>34459</v>
      </c>
      <c r="C362" s="196">
        <v>219</v>
      </c>
    </row>
    <row r="363" spans="1:3" x14ac:dyDescent="0.3">
      <c r="A363" s="28">
        <v>44274</v>
      </c>
      <c r="B363" s="27">
        <f t="shared" si="5"/>
        <v>34679</v>
      </c>
      <c r="C363" s="196">
        <v>220</v>
      </c>
    </row>
    <row r="364" spans="1:3" x14ac:dyDescent="0.3">
      <c r="A364" s="28">
        <v>44275</v>
      </c>
      <c r="B364" s="27">
        <f t="shared" si="5"/>
        <v>34861</v>
      </c>
      <c r="C364" s="196">
        <v>182</v>
      </c>
    </row>
    <row r="365" spans="1:3" x14ac:dyDescent="0.3">
      <c r="A365" s="28">
        <v>44276</v>
      </c>
      <c r="B365" s="27">
        <f t="shared" si="5"/>
        <v>35044</v>
      </c>
      <c r="C365" s="196">
        <v>183</v>
      </c>
    </row>
    <row r="366" spans="1:3" x14ac:dyDescent="0.3">
      <c r="A366" s="28">
        <v>44277</v>
      </c>
      <c r="B366" s="27">
        <f t="shared" si="5"/>
        <v>35344</v>
      </c>
      <c r="C366" s="196">
        <v>300</v>
      </c>
    </row>
    <row r="367" spans="1:3" x14ac:dyDescent="0.3">
      <c r="A367" s="28">
        <v>44278</v>
      </c>
      <c r="B367" s="27">
        <f t="shared" si="5"/>
        <v>35606</v>
      </c>
      <c r="C367" s="196">
        <v>262</v>
      </c>
    </row>
    <row r="368" spans="1:3" x14ac:dyDescent="0.3">
      <c r="A368" s="28">
        <v>44279</v>
      </c>
      <c r="B368" s="27">
        <f t="shared" si="5"/>
        <v>35865</v>
      </c>
      <c r="C368" s="196">
        <v>259</v>
      </c>
    </row>
    <row r="369" spans="1:3" x14ac:dyDescent="0.3">
      <c r="A369" s="28">
        <v>44280</v>
      </c>
      <c r="B369" s="27">
        <f t="shared" si="5"/>
        <v>36104</v>
      </c>
      <c r="C369" s="196">
        <v>239</v>
      </c>
    </row>
    <row r="370" spans="1:3" x14ac:dyDescent="0.3">
      <c r="A370" s="28">
        <v>44281</v>
      </c>
      <c r="B370" s="27">
        <f t="shared" si="5"/>
        <v>36337</v>
      </c>
      <c r="C370" s="196">
        <v>233</v>
      </c>
    </row>
    <row r="371" spans="1:3" x14ac:dyDescent="0.3">
      <c r="A371" s="28">
        <v>44282</v>
      </c>
      <c r="B371" s="27">
        <f t="shared" si="5"/>
        <v>36505</v>
      </c>
      <c r="C371" s="196">
        <v>168</v>
      </c>
    </row>
    <row r="372" spans="1:3" x14ac:dyDescent="0.3">
      <c r="A372" s="28">
        <v>44283</v>
      </c>
      <c r="B372" s="27">
        <f t="shared" si="5"/>
        <v>36683</v>
      </c>
      <c r="C372" s="196">
        <v>178</v>
      </c>
    </row>
    <row r="373" spans="1:3" x14ac:dyDescent="0.3">
      <c r="A373" s="28">
        <v>44284</v>
      </c>
      <c r="B373" s="27">
        <f t="shared" si="5"/>
        <v>36978</v>
      </c>
      <c r="C373" s="196">
        <v>295</v>
      </c>
    </row>
    <row r="374" spans="1:3" x14ac:dyDescent="0.3">
      <c r="A374" s="28">
        <v>44285</v>
      </c>
      <c r="B374" s="27">
        <f t="shared" si="5"/>
        <v>37217</v>
      </c>
      <c r="C374" s="196">
        <v>239</v>
      </c>
    </row>
    <row r="375" spans="1:3" x14ac:dyDescent="0.3">
      <c r="A375" s="115">
        <v>44286</v>
      </c>
      <c r="B375" s="114">
        <f t="shared" si="5"/>
        <v>37503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37</v>
      </c>
      <c r="C376" s="196">
        <v>234</v>
      </c>
    </row>
    <row r="377" spans="1:3" x14ac:dyDescent="0.3">
      <c r="A377" s="115">
        <v>44288</v>
      </c>
      <c r="B377" s="114">
        <f t="shared" si="6"/>
        <v>37936</v>
      </c>
      <c r="C377" s="196">
        <v>199</v>
      </c>
    </row>
    <row r="378" spans="1:3" x14ac:dyDescent="0.3">
      <c r="A378" s="115">
        <v>44289</v>
      </c>
      <c r="B378" s="114">
        <f t="shared" si="6"/>
        <v>38118</v>
      </c>
      <c r="C378" s="196">
        <v>182</v>
      </c>
    </row>
    <row r="379" spans="1:3" x14ac:dyDescent="0.3">
      <c r="A379" s="115">
        <v>44290</v>
      </c>
      <c r="B379" s="114">
        <f t="shared" si="6"/>
        <v>38184</v>
      </c>
      <c r="C379" s="196">
        <v>66</v>
      </c>
    </row>
    <row r="380" spans="1:3" x14ac:dyDescent="0.3">
      <c r="A380" s="115">
        <v>44291</v>
      </c>
      <c r="B380" s="114">
        <f t="shared" si="6"/>
        <v>38445</v>
      </c>
      <c r="C380" s="196">
        <v>261</v>
      </c>
    </row>
    <row r="381" spans="1:3" x14ac:dyDescent="0.3">
      <c r="A381" s="115">
        <v>44292</v>
      </c>
      <c r="B381" s="114">
        <f t="shared" si="6"/>
        <v>38732</v>
      </c>
      <c r="C381" s="196">
        <v>287</v>
      </c>
    </row>
    <row r="382" spans="1:3" x14ac:dyDescent="0.3">
      <c r="A382" s="115">
        <v>44293</v>
      </c>
      <c r="B382" s="114">
        <f t="shared" si="6"/>
        <v>38970</v>
      </c>
      <c r="C382" s="196">
        <v>238</v>
      </c>
    </row>
    <row r="383" spans="1:3" x14ac:dyDescent="0.3">
      <c r="A383" s="115">
        <v>44294</v>
      </c>
      <c r="B383" s="114">
        <f t="shared" si="6"/>
        <v>39253</v>
      </c>
      <c r="C383" s="196">
        <v>283</v>
      </c>
    </row>
    <row r="384" spans="1:3" x14ac:dyDescent="0.3">
      <c r="A384" s="115">
        <v>44295</v>
      </c>
      <c r="B384" s="114">
        <f t="shared" si="6"/>
        <v>39487</v>
      </c>
      <c r="C384" s="196">
        <v>234</v>
      </c>
    </row>
    <row r="385" spans="1:3" x14ac:dyDescent="0.3">
      <c r="A385" s="115">
        <v>44296</v>
      </c>
      <c r="B385" s="114">
        <f t="shared" si="6"/>
        <v>39647</v>
      </c>
      <c r="C385" s="196">
        <v>160</v>
      </c>
    </row>
    <row r="386" spans="1:3" x14ac:dyDescent="0.3">
      <c r="A386" s="115">
        <v>44297</v>
      </c>
      <c r="B386" s="114">
        <f t="shared" si="6"/>
        <v>39822</v>
      </c>
      <c r="C386" s="196">
        <v>175</v>
      </c>
    </row>
    <row r="387" spans="1:3" x14ac:dyDescent="0.3">
      <c r="A387" s="115">
        <v>44298</v>
      </c>
      <c r="B387" s="114">
        <f t="shared" si="6"/>
        <v>40095</v>
      </c>
      <c r="C387" s="196">
        <v>273</v>
      </c>
    </row>
    <row r="388" spans="1:3" x14ac:dyDescent="0.3">
      <c r="A388" s="115">
        <v>44299</v>
      </c>
      <c r="B388" s="114">
        <f t="shared" si="6"/>
        <v>40355</v>
      </c>
      <c r="C388" s="196">
        <v>260</v>
      </c>
    </row>
    <row r="389" spans="1:3" x14ac:dyDescent="0.3">
      <c r="A389" s="115">
        <v>44300</v>
      </c>
      <c r="B389" s="114">
        <f t="shared" si="6"/>
        <v>40596</v>
      </c>
      <c r="C389" s="196">
        <v>241</v>
      </c>
    </row>
    <row r="390" spans="1:3" x14ac:dyDescent="0.3">
      <c r="A390" s="115">
        <v>44301</v>
      </c>
      <c r="B390" s="114">
        <f t="shared" si="6"/>
        <v>40808</v>
      </c>
      <c r="C390" s="196">
        <v>212</v>
      </c>
    </row>
    <row r="391" spans="1:3" x14ac:dyDescent="0.3">
      <c r="A391" s="115">
        <v>44302</v>
      </c>
      <c r="B391" s="114">
        <f t="shared" si="6"/>
        <v>41008</v>
      </c>
      <c r="C391" s="196">
        <v>200</v>
      </c>
    </row>
    <row r="392" spans="1:3" x14ac:dyDescent="0.3">
      <c r="A392" s="115">
        <v>44303</v>
      </c>
      <c r="B392" s="114">
        <f t="shared" si="6"/>
        <v>41157</v>
      </c>
      <c r="C392" s="196">
        <v>149</v>
      </c>
    </row>
    <row r="393" spans="1:3" x14ac:dyDescent="0.3">
      <c r="A393" s="115">
        <v>44304</v>
      </c>
      <c r="B393" s="114">
        <f t="shared" si="6"/>
        <v>41310</v>
      </c>
      <c r="C393" s="196">
        <v>153</v>
      </c>
    </row>
    <row r="394" spans="1:3" x14ac:dyDescent="0.3">
      <c r="A394" s="115">
        <v>44305</v>
      </c>
      <c r="B394" s="114">
        <f t="shared" si="6"/>
        <v>41522</v>
      </c>
      <c r="C394" s="196">
        <v>212</v>
      </c>
    </row>
    <row r="395" spans="1:3" x14ac:dyDescent="0.3">
      <c r="A395" s="115">
        <v>44306</v>
      </c>
      <c r="B395" s="114">
        <f t="shared" si="6"/>
        <v>41706</v>
      </c>
      <c r="C395" s="196">
        <v>184</v>
      </c>
    </row>
    <row r="396" spans="1:3" x14ac:dyDescent="0.3">
      <c r="A396" s="115">
        <v>44307</v>
      </c>
      <c r="B396" s="114">
        <f t="shared" si="6"/>
        <v>41924</v>
      </c>
      <c r="C396" s="196">
        <v>218</v>
      </c>
    </row>
    <row r="397" spans="1:3" x14ac:dyDescent="0.3">
      <c r="A397" s="115">
        <v>44308</v>
      </c>
      <c r="B397" s="114">
        <f t="shared" si="6"/>
        <v>42096</v>
      </c>
      <c r="C397" s="196">
        <v>172</v>
      </c>
    </row>
    <row r="398" spans="1:3" x14ac:dyDescent="0.3">
      <c r="A398" s="115">
        <v>44309</v>
      </c>
      <c r="B398" s="114">
        <f t="shared" si="6"/>
        <v>42286</v>
      </c>
      <c r="C398" s="196">
        <v>190</v>
      </c>
    </row>
    <row r="399" spans="1:3" x14ac:dyDescent="0.3">
      <c r="A399" s="115">
        <v>44310</v>
      </c>
      <c r="B399" s="114">
        <f t="shared" si="6"/>
        <v>42417</v>
      </c>
      <c r="C399" s="196">
        <v>131</v>
      </c>
    </row>
    <row r="400" spans="1:3" x14ac:dyDescent="0.3">
      <c r="A400" s="115">
        <v>44311</v>
      </c>
      <c r="B400" s="114">
        <f t="shared" si="6"/>
        <v>42519</v>
      </c>
      <c r="C400" s="196">
        <v>102</v>
      </c>
    </row>
    <row r="401" spans="1:3" x14ac:dyDescent="0.3">
      <c r="A401" s="115">
        <v>44312</v>
      </c>
      <c r="B401" s="114">
        <f t="shared" si="6"/>
        <v>42682</v>
      </c>
      <c r="C401" s="196">
        <v>163</v>
      </c>
    </row>
    <row r="402" spans="1:3" x14ac:dyDescent="0.3">
      <c r="A402" s="115">
        <v>44313</v>
      </c>
      <c r="B402" s="114">
        <f t="shared" si="6"/>
        <v>42856</v>
      </c>
      <c r="C402" s="196">
        <v>174</v>
      </c>
    </row>
    <row r="403" spans="1:3" x14ac:dyDescent="0.3">
      <c r="A403" s="115">
        <v>44314</v>
      </c>
      <c r="B403" s="114">
        <f t="shared" si="6"/>
        <v>43035</v>
      </c>
      <c r="C403" s="196">
        <v>179</v>
      </c>
    </row>
    <row r="404" spans="1:3" x14ac:dyDescent="0.3">
      <c r="A404" s="115">
        <v>44315</v>
      </c>
      <c r="B404" s="114">
        <f t="shared" si="6"/>
        <v>43206</v>
      </c>
      <c r="C404" s="196">
        <v>171</v>
      </c>
    </row>
    <row r="405" spans="1:3" x14ac:dyDescent="0.3">
      <c r="A405" s="115">
        <v>44316</v>
      </c>
      <c r="B405" s="114">
        <f t="shared" si="6"/>
        <v>43343</v>
      </c>
      <c r="C405" s="196">
        <v>137</v>
      </c>
    </row>
    <row r="406" spans="1:3" x14ac:dyDescent="0.3">
      <c r="A406" s="115">
        <v>44317</v>
      </c>
      <c r="B406" s="114">
        <f t="shared" si="6"/>
        <v>43459</v>
      </c>
      <c r="C406" s="196">
        <v>116</v>
      </c>
    </row>
    <row r="407" spans="1:3" x14ac:dyDescent="0.3">
      <c r="A407" s="115">
        <v>44318</v>
      </c>
      <c r="B407" s="114">
        <f t="shared" si="6"/>
        <v>43558</v>
      </c>
      <c r="C407" s="196">
        <v>99</v>
      </c>
    </row>
    <row r="408" spans="1:3" x14ac:dyDescent="0.3">
      <c r="A408" s="115">
        <v>44319</v>
      </c>
      <c r="B408" s="114">
        <f t="shared" si="6"/>
        <v>43686</v>
      </c>
      <c r="C408" s="196">
        <v>128</v>
      </c>
    </row>
    <row r="409" spans="1:3" x14ac:dyDescent="0.3">
      <c r="A409" s="115">
        <v>44320</v>
      </c>
      <c r="B409" s="114">
        <f t="shared" si="6"/>
        <v>43811</v>
      </c>
      <c r="C409" s="196">
        <v>125</v>
      </c>
    </row>
    <row r="410" spans="1:3" x14ac:dyDescent="0.3">
      <c r="A410" s="115">
        <v>44321</v>
      </c>
      <c r="B410" s="151">
        <f t="shared" si="6"/>
        <v>43937</v>
      </c>
      <c r="C410" s="196">
        <v>126</v>
      </c>
    </row>
    <row r="411" spans="1:3" x14ac:dyDescent="0.3">
      <c r="A411" s="115">
        <v>44322</v>
      </c>
      <c r="B411" s="151">
        <f t="shared" si="6"/>
        <v>44030</v>
      </c>
      <c r="C411" s="196">
        <v>93</v>
      </c>
    </row>
    <row r="412" spans="1:3" x14ac:dyDescent="0.3">
      <c r="A412" s="115">
        <v>44323</v>
      </c>
      <c r="B412" s="151">
        <f t="shared" si="6"/>
        <v>44141</v>
      </c>
      <c r="C412" s="196">
        <v>111</v>
      </c>
    </row>
    <row r="413" spans="1:3" x14ac:dyDescent="0.3">
      <c r="A413" s="115">
        <v>44324</v>
      </c>
      <c r="B413" s="151">
        <f t="shared" si="6"/>
        <v>44202</v>
      </c>
      <c r="C413" s="196">
        <v>61</v>
      </c>
    </row>
    <row r="414" spans="1:3" x14ac:dyDescent="0.3">
      <c r="A414" s="115">
        <v>44325</v>
      </c>
      <c r="B414" s="151">
        <f t="shared" si="6"/>
        <v>44264</v>
      </c>
      <c r="C414" s="196">
        <v>62</v>
      </c>
    </row>
    <row r="415" spans="1:3" x14ac:dyDescent="0.3">
      <c r="A415" s="115">
        <v>44326</v>
      </c>
      <c r="B415" s="151">
        <f t="shared" si="6"/>
        <v>44367</v>
      </c>
      <c r="C415" s="196">
        <v>103</v>
      </c>
    </row>
    <row r="416" spans="1:3" x14ac:dyDescent="0.3">
      <c r="A416" s="115">
        <v>44327</v>
      </c>
      <c r="B416" s="159">
        <f t="shared" si="6"/>
        <v>44463</v>
      </c>
      <c r="C416" s="196">
        <v>96</v>
      </c>
    </row>
    <row r="417" spans="1:3" x14ac:dyDescent="0.3">
      <c r="A417" s="115">
        <v>44328</v>
      </c>
      <c r="B417" s="159">
        <f t="shared" si="6"/>
        <v>44538</v>
      </c>
      <c r="C417" s="196">
        <v>75</v>
      </c>
    </row>
    <row r="418" spans="1:3" x14ac:dyDescent="0.3">
      <c r="A418" s="115">
        <v>44329</v>
      </c>
      <c r="B418" s="159">
        <f t="shared" si="6"/>
        <v>44614</v>
      </c>
      <c r="C418" s="196">
        <v>76</v>
      </c>
    </row>
    <row r="419" spans="1:3" x14ac:dyDescent="0.3">
      <c r="A419" s="115">
        <v>44330</v>
      </c>
      <c r="B419" s="159">
        <f t="shared" si="6"/>
        <v>44693</v>
      </c>
      <c r="C419" s="196">
        <v>79</v>
      </c>
    </row>
    <row r="420" spans="1:3" x14ac:dyDescent="0.3">
      <c r="A420" s="115">
        <v>44331</v>
      </c>
      <c r="B420" s="159">
        <f t="shared" si="6"/>
        <v>44750</v>
      </c>
      <c r="C420" s="196">
        <v>57</v>
      </c>
    </row>
    <row r="421" spans="1:3" x14ac:dyDescent="0.3">
      <c r="A421" s="115">
        <v>44332</v>
      </c>
      <c r="B421" s="159">
        <f t="shared" si="6"/>
        <v>44789</v>
      </c>
      <c r="C421" s="196">
        <v>39</v>
      </c>
    </row>
    <row r="422" spans="1:3" x14ac:dyDescent="0.3">
      <c r="A422" s="115">
        <v>44333</v>
      </c>
      <c r="B422" s="159">
        <f t="shared" si="6"/>
        <v>44854</v>
      </c>
      <c r="C422" s="196">
        <v>65</v>
      </c>
    </row>
    <row r="423" spans="1:3" x14ac:dyDescent="0.3">
      <c r="A423" s="115">
        <v>44334</v>
      </c>
      <c r="B423" s="159">
        <f t="shared" si="6"/>
        <v>44924</v>
      </c>
      <c r="C423" s="196">
        <v>70</v>
      </c>
    </row>
    <row r="424" spans="1:3" x14ac:dyDescent="0.3">
      <c r="A424" s="115">
        <v>44335</v>
      </c>
      <c r="B424" s="170">
        <f t="shared" si="6"/>
        <v>44984</v>
      </c>
      <c r="C424" s="196">
        <v>60</v>
      </c>
    </row>
    <row r="425" spans="1:3" x14ac:dyDescent="0.3">
      <c r="A425" s="115">
        <v>44336</v>
      </c>
      <c r="B425" s="170">
        <f t="shared" si="6"/>
        <v>45044</v>
      </c>
      <c r="C425" s="196">
        <v>60</v>
      </c>
    </row>
    <row r="426" spans="1:3" x14ac:dyDescent="0.3">
      <c r="A426" s="115">
        <v>44337</v>
      </c>
      <c r="B426" s="170">
        <f t="shared" si="6"/>
        <v>45101</v>
      </c>
      <c r="C426" s="196">
        <v>57</v>
      </c>
    </row>
    <row r="427" spans="1:3" x14ac:dyDescent="0.3">
      <c r="A427" s="115">
        <v>44338</v>
      </c>
      <c r="B427" s="170">
        <f t="shared" si="6"/>
        <v>45137</v>
      </c>
      <c r="C427" s="196">
        <v>36</v>
      </c>
    </row>
    <row r="428" spans="1:3" x14ac:dyDescent="0.3">
      <c r="A428" s="115">
        <v>44339</v>
      </c>
      <c r="B428" s="170">
        <f t="shared" si="6"/>
        <v>45170</v>
      </c>
      <c r="C428" s="196">
        <v>33</v>
      </c>
    </row>
    <row r="429" spans="1:3" x14ac:dyDescent="0.3">
      <c r="A429" s="115">
        <v>44340</v>
      </c>
      <c r="B429" s="170">
        <f t="shared" si="6"/>
        <v>45220</v>
      </c>
      <c r="C429" s="196">
        <v>50</v>
      </c>
    </row>
    <row r="430" spans="1:3" x14ac:dyDescent="0.3">
      <c r="A430" s="115">
        <v>44341</v>
      </c>
      <c r="B430" s="170">
        <f t="shared" si="6"/>
        <v>45250</v>
      </c>
      <c r="C430" s="196">
        <v>30</v>
      </c>
    </row>
    <row r="431" spans="1:3" x14ac:dyDescent="0.3">
      <c r="A431" s="115">
        <v>44342</v>
      </c>
      <c r="B431" s="170">
        <f t="shared" si="6"/>
        <v>45289</v>
      </c>
      <c r="C431" s="196">
        <v>39</v>
      </c>
    </row>
    <row r="432" spans="1:3" x14ac:dyDescent="0.3">
      <c r="A432" s="115">
        <v>44343</v>
      </c>
      <c r="B432" s="170">
        <f t="shared" si="6"/>
        <v>45317</v>
      </c>
      <c r="C432" s="196">
        <v>28</v>
      </c>
    </row>
    <row r="433" spans="1:3" x14ac:dyDescent="0.3">
      <c r="A433" s="115">
        <v>44344</v>
      </c>
      <c r="B433" s="170">
        <f t="shared" si="6"/>
        <v>45343</v>
      </c>
      <c r="C433" s="196">
        <v>26</v>
      </c>
    </row>
    <row r="434" spans="1:3" x14ac:dyDescent="0.3">
      <c r="A434" s="115">
        <v>44345</v>
      </c>
      <c r="B434" s="170">
        <f t="shared" si="6"/>
        <v>45364</v>
      </c>
      <c r="C434" s="196">
        <v>21</v>
      </c>
    </row>
    <row r="435" spans="1:3" x14ac:dyDescent="0.3">
      <c r="A435" s="115">
        <v>44346</v>
      </c>
      <c r="B435" s="170">
        <f t="shared" si="6"/>
        <v>45377</v>
      </c>
      <c r="C435" s="196">
        <v>13</v>
      </c>
    </row>
    <row r="436" spans="1:3" x14ac:dyDescent="0.3">
      <c r="A436" s="115">
        <v>44347</v>
      </c>
      <c r="B436" s="170">
        <f t="shared" si="6"/>
        <v>45385</v>
      </c>
      <c r="C436" s="196">
        <v>8</v>
      </c>
    </row>
    <row r="437" spans="1:3" x14ac:dyDescent="0.3">
      <c r="A437" s="115">
        <v>44348</v>
      </c>
      <c r="B437" s="170">
        <f t="shared" si="6"/>
        <v>45414</v>
      </c>
      <c r="C437" s="196">
        <v>29</v>
      </c>
    </row>
    <row r="438" spans="1:3" x14ac:dyDescent="0.3">
      <c r="A438" s="115">
        <v>44349</v>
      </c>
      <c r="B438" s="170">
        <f t="shared" si="6"/>
        <v>45438</v>
      </c>
      <c r="C438" s="196">
        <v>24</v>
      </c>
    </row>
    <row r="439" spans="1:3" x14ac:dyDescent="0.3">
      <c r="A439" s="115">
        <v>44350</v>
      </c>
      <c r="B439" s="170">
        <f t="shared" si="6"/>
        <v>45464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486</v>
      </c>
      <c r="C440" s="196">
        <v>22</v>
      </c>
    </row>
    <row r="441" spans="1:3" x14ac:dyDescent="0.3">
      <c r="A441" s="115">
        <v>44352</v>
      </c>
      <c r="B441" s="170">
        <f t="shared" si="7"/>
        <v>45514</v>
      </c>
      <c r="C441" s="196">
        <v>28</v>
      </c>
    </row>
    <row r="442" spans="1:3" x14ac:dyDescent="0.3">
      <c r="A442" s="115">
        <v>44353</v>
      </c>
      <c r="B442" s="170">
        <f t="shared" si="7"/>
        <v>45531</v>
      </c>
      <c r="C442" s="196">
        <v>17</v>
      </c>
    </row>
    <row r="443" spans="1:3" x14ac:dyDescent="0.3">
      <c r="A443" s="115">
        <v>44354</v>
      </c>
      <c r="B443" s="170">
        <f t="shared" si="7"/>
        <v>45558</v>
      </c>
      <c r="C443" s="196">
        <v>27</v>
      </c>
    </row>
    <row r="444" spans="1:3" x14ac:dyDescent="0.3">
      <c r="A444" s="115">
        <v>44355</v>
      </c>
      <c r="B444" s="170">
        <f t="shared" si="7"/>
        <v>45587</v>
      </c>
      <c r="C444" s="196">
        <v>29</v>
      </c>
    </row>
    <row r="445" spans="1:3" x14ac:dyDescent="0.3">
      <c r="A445" s="115">
        <v>44356</v>
      </c>
      <c r="B445" s="170">
        <f t="shared" si="7"/>
        <v>45609</v>
      </c>
      <c r="C445" s="196">
        <v>22</v>
      </c>
    </row>
    <row r="446" spans="1:3" x14ac:dyDescent="0.3">
      <c r="A446" s="115">
        <v>44357</v>
      </c>
      <c r="B446" s="170">
        <f t="shared" si="7"/>
        <v>45633</v>
      </c>
      <c r="C446" s="196">
        <v>24</v>
      </c>
    </row>
    <row r="447" spans="1:3" x14ac:dyDescent="0.3">
      <c r="A447" s="115">
        <v>44358</v>
      </c>
      <c r="B447" s="170">
        <f t="shared" si="7"/>
        <v>45642</v>
      </c>
      <c r="C447" s="196">
        <v>9</v>
      </c>
    </row>
    <row r="448" spans="1:3" x14ac:dyDescent="0.3">
      <c r="A448" s="115">
        <v>44359</v>
      </c>
      <c r="B448" s="170">
        <f t="shared" si="7"/>
        <v>45656</v>
      </c>
      <c r="C448" s="196">
        <v>14</v>
      </c>
    </row>
    <row r="449" spans="1:3" x14ac:dyDescent="0.3">
      <c r="A449" s="115">
        <v>44360</v>
      </c>
      <c r="B449" s="170">
        <f t="shared" si="7"/>
        <v>45669</v>
      </c>
      <c r="C449" s="196">
        <v>13</v>
      </c>
    </row>
    <row r="450" spans="1:3" x14ac:dyDescent="0.3">
      <c r="A450" s="115">
        <v>44361</v>
      </c>
      <c r="B450" s="170">
        <f t="shared" si="7"/>
        <v>45692</v>
      </c>
      <c r="C450" s="196">
        <v>23</v>
      </c>
    </row>
    <row r="451" spans="1:3" x14ac:dyDescent="0.3">
      <c r="A451" s="115">
        <v>44362</v>
      </c>
      <c r="B451" s="170">
        <f t="shared" si="7"/>
        <v>45722</v>
      </c>
      <c r="C451" s="196">
        <v>30</v>
      </c>
    </row>
    <row r="452" spans="1:3" x14ac:dyDescent="0.3">
      <c r="A452" s="115">
        <v>44363</v>
      </c>
      <c r="B452" s="170">
        <f t="shared" si="7"/>
        <v>45734</v>
      </c>
      <c r="C452" s="196">
        <v>12</v>
      </c>
    </row>
    <row r="453" spans="1:3" x14ac:dyDescent="0.3">
      <c r="A453" s="115">
        <v>44364</v>
      </c>
      <c r="B453" s="170">
        <f t="shared" si="7"/>
        <v>45751</v>
      </c>
      <c r="C453" s="196">
        <v>17</v>
      </c>
    </row>
    <row r="454" spans="1:3" x14ac:dyDescent="0.3">
      <c r="A454" s="115">
        <v>44365</v>
      </c>
      <c r="B454" s="170">
        <f t="shared" si="7"/>
        <v>45762</v>
      </c>
      <c r="C454" s="196">
        <v>11</v>
      </c>
    </row>
    <row r="455" spans="1:3" x14ac:dyDescent="0.3">
      <c r="A455" s="115">
        <v>44366</v>
      </c>
      <c r="B455" s="170">
        <f t="shared" si="7"/>
        <v>45768</v>
      </c>
      <c r="C455" s="196">
        <v>6</v>
      </c>
    </row>
    <row r="456" spans="1:3" x14ac:dyDescent="0.3">
      <c r="A456" s="115">
        <v>44367</v>
      </c>
      <c r="B456" s="170">
        <f t="shared" si="7"/>
        <v>45778</v>
      </c>
      <c r="C456" s="196">
        <v>10</v>
      </c>
    </row>
    <row r="457" spans="1:3" x14ac:dyDescent="0.3">
      <c r="A457" s="115">
        <v>44368</v>
      </c>
      <c r="B457" s="170">
        <f t="shared" si="7"/>
        <v>45790</v>
      </c>
      <c r="C457" s="196">
        <v>12</v>
      </c>
    </row>
    <row r="458" spans="1:3" x14ac:dyDescent="0.3">
      <c r="A458" s="115">
        <v>44369</v>
      </c>
      <c r="B458" s="170">
        <f t="shared" si="7"/>
        <v>45809</v>
      </c>
      <c r="C458" s="196">
        <v>19</v>
      </c>
    </row>
    <row r="459" spans="1:3" x14ac:dyDescent="0.3">
      <c r="A459" s="115">
        <v>44370</v>
      </c>
      <c r="B459" s="177">
        <f t="shared" si="7"/>
        <v>45823</v>
      </c>
      <c r="C459" s="196">
        <v>14</v>
      </c>
    </row>
    <row r="460" spans="1:3" x14ac:dyDescent="0.3">
      <c r="A460" s="115">
        <v>44371</v>
      </c>
      <c r="B460" s="177">
        <f t="shared" si="7"/>
        <v>45836</v>
      </c>
      <c r="C460" s="196">
        <v>13</v>
      </c>
    </row>
    <row r="461" spans="1:3" x14ac:dyDescent="0.3">
      <c r="A461" s="115">
        <v>44372</v>
      </c>
      <c r="B461" s="177">
        <f t="shared" si="7"/>
        <v>45843</v>
      </c>
      <c r="C461" s="196">
        <v>7</v>
      </c>
    </row>
    <row r="462" spans="1:3" x14ac:dyDescent="0.3">
      <c r="A462" s="115">
        <v>44373</v>
      </c>
      <c r="B462" s="177">
        <f t="shared" si="7"/>
        <v>45850</v>
      </c>
      <c r="C462" s="196">
        <v>7</v>
      </c>
    </row>
    <row r="463" spans="1:3" x14ac:dyDescent="0.3">
      <c r="A463" s="115">
        <v>44374</v>
      </c>
      <c r="B463" s="177">
        <f t="shared" si="7"/>
        <v>45860</v>
      </c>
      <c r="C463" s="196">
        <v>10</v>
      </c>
    </row>
    <row r="464" spans="1:3" x14ac:dyDescent="0.3">
      <c r="A464" s="115">
        <v>44375</v>
      </c>
      <c r="B464" s="177">
        <f t="shared" si="7"/>
        <v>45881</v>
      </c>
      <c r="C464" s="196">
        <v>21</v>
      </c>
    </row>
    <row r="465" spans="1:3" x14ac:dyDescent="0.3">
      <c r="A465" s="115">
        <v>44376</v>
      </c>
      <c r="B465" s="177">
        <f t="shared" si="7"/>
        <v>45898</v>
      </c>
      <c r="C465" s="196">
        <v>17</v>
      </c>
    </row>
    <row r="466" spans="1:3" x14ac:dyDescent="0.3">
      <c r="A466" s="115">
        <v>44377</v>
      </c>
      <c r="B466" s="177">
        <f t="shared" si="7"/>
        <v>45913</v>
      </c>
      <c r="C466" s="196">
        <v>15</v>
      </c>
    </row>
    <row r="467" spans="1:3" x14ac:dyDescent="0.3">
      <c r="A467" s="115">
        <v>44378</v>
      </c>
      <c r="B467" s="177">
        <f t="shared" si="7"/>
        <v>45928</v>
      </c>
      <c r="C467" s="196">
        <v>15</v>
      </c>
    </row>
    <row r="468" spans="1:3" x14ac:dyDescent="0.3">
      <c r="A468" s="115">
        <v>44379</v>
      </c>
      <c r="B468" s="177">
        <f t="shared" si="7"/>
        <v>45941</v>
      </c>
      <c r="C468" s="196">
        <v>13</v>
      </c>
    </row>
    <row r="469" spans="1:3" x14ac:dyDescent="0.3">
      <c r="A469" s="115">
        <v>44380</v>
      </c>
      <c r="B469" s="177">
        <f t="shared" si="7"/>
        <v>45953</v>
      </c>
      <c r="C469" s="196">
        <v>12</v>
      </c>
    </row>
    <row r="470" spans="1:3" x14ac:dyDescent="0.3">
      <c r="A470" s="115">
        <v>44381</v>
      </c>
      <c r="B470" s="177">
        <f t="shared" si="7"/>
        <v>45958</v>
      </c>
      <c r="C470" s="196">
        <v>5</v>
      </c>
    </row>
    <row r="471" spans="1:3" x14ac:dyDescent="0.3">
      <c r="A471" s="115">
        <v>44382</v>
      </c>
      <c r="B471" s="177">
        <f t="shared" si="7"/>
        <v>45973</v>
      </c>
      <c r="C471" s="196">
        <v>15</v>
      </c>
    </row>
    <row r="472" spans="1:3" x14ac:dyDescent="0.3">
      <c r="A472" s="115">
        <v>44383</v>
      </c>
      <c r="B472" s="177">
        <f t="shared" si="7"/>
        <v>45991</v>
      </c>
      <c r="C472" s="196">
        <v>18</v>
      </c>
    </row>
    <row r="473" spans="1:3" x14ac:dyDescent="0.3">
      <c r="A473" s="115">
        <v>44384</v>
      </c>
      <c r="B473" s="196">
        <f t="shared" si="7"/>
        <v>46014</v>
      </c>
      <c r="C473" s="196">
        <v>23</v>
      </c>
    </row>
    <row r="474" spans="1:3" x14ac:dyDescent="0.3">
      <c r="A474" s="115">
        <v>44385</v>
      </c>
      <c r="B474" s="196">
        <f t="shared" si="7"/>
        <v>46044</v>
      </c>
      <c r="C474" s="196">
        <v>30</v>
      </c>
    </row>
    <row r="475" spans="1:3" x14ac:dyDescent="0.3">
      <c r="A475" s="115">
        <v>44386</v>
      </c>
      <c r="B475" s="196">
        <f t="shared" si="7"/>
        <v>46077</v>
      </c>
      <c r="C475" s="196">
        <v>33</v>
      </c>
    </row>
    <row r="476" spans="1:3" x14ac:dyDescent="0.3">
      <c r="A476" s="115">
        <v>44387</v>
      </c>
      <c r="B476" s="196">
        <f t="shared" si="7"/>
        <v>46109</v>
      </c>
      <c r="C476" s="196">
        <v>32</v>
      </c>
    </row>
    <row r="477" spans="1:3" x14ac:dyDescent="0.3">
      <c r="A477" s="115">
        <v>44388</v>
      </c>
      <c r="B477" s="196">
        <f t="shared" si="7"/>
        <v>46134</v>
      </c>
      <c r="C477" s="196">
        <v>25</v>
      </c>
    </row>
    <row r="478" spans="1:3" x14ac:dyDescent="0.3">
      <c r="A478" s="115">
        <v>44389</v>
      </c>
      <c r="B478" s="196">
        <f t="shared" si="7"/>
        <v>46173</v>
      </c>
      <c r="C478" s="196">
        <v>39</v>
      </c>
    </row>
    <row r="479" spans="1:3" x14ac:dyDescent="0.3">
      <c r="A479" s="115">
        <v>44390</v>
      </c>
      <c r="B479" s="196">
        <f t="shared" si="7"/>
        <v>46213</v>
      </c>
      <c r="C479" s="196">
        <v>40</v>
      </c>
    </row>
    <row r="480" spans="1:3" x14ac:dyDescent="0.3">
      <c r="A480" s="115">
        <v>44391</v>
      </c>
      <c r="B480" s="196">
        <f t="shared" si="7"/>
        <v>46259</v>
      </c>
      <c r="C480" s="196">
        <v>46</v>
      </c>
    </row>
    <row r="481" spans="1:3" x14ac:dyDescent="0.3">
      <c r="A481" s="115">
        <v>44392</v>
      </c>
      <c r="B481" s="196">
        <f t="shared" si="7"/>
        <v>46307</v>
      </c>
      <c r="C481" s="196">
        <v>48</v>
      </c>
    </row>
    <row r="482" spans="1:3" x14ac:dyDescent="0.3">
      <c r="A482" s="115">
        <v>44393</v>
      </c>
      <c r="B482" s="196">
        <f t="shared" si="7"/>
        <v>46353</v>
      </c>
      <c r="C482" s="196">
        <v>46</v>
      </c>
    </row>
    <row r="483" spans="1:3" x14ac:dyDescent="0.3">
      <c r="A483" s="115">
        <v>44394</v>
      </c>
      <c r="B483" s="196">
        <f t="shared" si="7"/>
        <v>46383</v>
      </c>
      <c r="C483" s="196">
        <v>30</v>
      </c>
    </row>
    <row r="484" spans="1:3" x14ac:dyDescent="0.3">
      <c r="A484" s="115">
        <v>44395</v>
      </c>
      <c r="B484" s="196">
        <f t="shared" si="7"/>
        <v>46401</v>
      </c>
      <c r="C484" s="196">
        <v>18</v>
      </c>
    </row>
    <row r="485" spans="1:3" x14ac:dyDescent="0.3">
      <c r="A485" s="115">
        <v>44396</v>
      </c>
      <c r="B485" s="196">
        <f t="shared" si="7"/>
        <v>46472</v>
      </c>
      <c r="C485" s="196">
        <v>71</v>
      </c>
    </row>
    <row r="486" spans="1:3" x14ac:dyDescent="0.3">
      <c r="A486" s="115">
        <v>44397</v>
      </c>
      <c r="B486" s="196">
        <f t="shared" si="7"/>
        <v>46537</v>
      </c>
      <c r="C486" s="196">
        <v>65</v>
      </c>
    </row>
    <row r="487" spans="1:3" x14ac:dyDescent="0.3">
      <c r="A487" s="115">
        <v>44398</v>
      </c>
      <c r="B487" s="196">
        <f t="shared" si="7"/>
        <v>46591</v>
      </c>
      <c r="C487" s="196">
        <v>54</v>
      </c>
    </row>
    <row r="488" spans="1:3" x14ac:dyDescent="0.3">
      <c r="A488" s="115">
        <v>44399</v>
      </c>
      <c r="B488" s="196">
        <f t="shared" si="7"/>
        <v>46672</v>
      </c>
      <c r="C488" s="196">
        <v>81</v>
      </c>
    </row>
    <row r="489" spans="1:3" x14ac:dyDescent="0.3">
      <c r="A489" s="115">
        <v>44400</v>
      </c>
      <c r="B489" s="196">
        <f t="shared" si="7"/>
        <v>46744</v>
      </c>
      <c r="C489" s="196">
        <v>72</v>
      </c>
    </row>
    <row r="490" spans="1:3" x14ac:dyDescent="0.3">
      <c r="A490" s="115">
        <v>44401</v>
      </c>
      <c r="B490" s="196">
        <f t="shared" si="7"/>
        <v>46785</v>
      </c>
      <c r="C490" s="196">
        <v>41</v>
      </c>
    </row>
    <row r="491" spans="1:3" x14ac:dyDescent="0.3">
      <c r="A491" s="115">
        <v>44402</v>
      </c>
      <c r="B491" s="196">
        <f t="shared" si="7"/>
        <v>46824</v>
      </c>
      <c r="C491" s="196">
        <v>39</v>
      </c>
    </row>
    <row r="492" spans="1:3" x14ac:dyDescent="0.3">
      <c r="A492" s="115">
        <v>44403</v>
      </c>
      <c r="B492" s="196">
        <f t="shared" si="7"/>
        <v>46913</v>
      </c>
      <c r="C492" s="196">
        <v>89</v>
      </c>
    </row>
    <row r="493" spans="1:3" x14ac:dyDescent="0.3">
      <c r="A493" s="115">
        <v>44404</v>
      </c>
      <c r="B493" s="196">
        <f t="shared" si="7"/>
        <v>46999</v>
      </c>
      <c r="C493" s="196">
        <v>86</v>
      </c>
    </row>
    <row r="494" spans="1:3" x14ac:dyDescent="0.3">
      <c r="A494" s="115">
        <v>44405</v>
      </c>
      <c r="B494" s="196">
        <f t="shared" si="7"/>
        <v>47081</v>
      </c>
      <c r="C494" s="196">
        <v>82</v>
      </c>
    </row>
    <row r="495" spans="1:3" x14ac:dyDescent="0.3">
      <c r="A495" s="115">
        <v>44406</v>
      </c>
      <c r="B495" s="196">
        <f t="shared" si="7"/>
        <v>47179</v>
      </c>
      <c r="C495" s="196">
        <v>98</v>
      </c>
    </row>
    <row r="496" spans="1:3" x14ac:dyDescent="0.3">
      <c r="A496" s="115">
        <v>44407</v>
      </c>
      <c r="B496" s="196">
        <f t="shared" si="7"/>
        <v>47224</v>
      </c>
      <c r="C496" s="196">
        <v>45</v>
      </c>
    </row>
    <row r="497" spans="1:3" x14ac:dyDescent="0.3">
      <c r="A497" s="115">
        <v>44408</v>
      </c>
      <c r="B497" s="196">
        <f t="shared" si="7"/>
        <v>47294</v>
      </c>
      <c r="C497" s="196">
        <v>70</v>
      </c>
    </row>
    <row r="498" spans="1:3" x14ac:dyDescent="0.3">
      <c r="A498" s="115">
        <v>44409</v>
      </c>
      <c r="B498" s="196">
        <f t="shared" si="7"/>
        <v>47368</v>
      </c>
      <c r="C498" s="196">
        <v>74</v>
      </c>
    </row>
    <row r="499" spans="1:3" x14ac:dyDescent="0.3">
      <c r="A499" s="115">
        <v>44410</v>
      </c>
      <c r="B499" s="196">
        <f t="shared" si="7"/>
        <v>47454</v>
      </c>
      <c r="C499" s="196">
        <v>86</v>
      </c>
    </row>
    <row r="500" spans="1:3" x14ac:dyDescent="0.3">
      <c r="A500" s="115">
        <v>44411</v>
      </c>
      <c r="B500" s="196">
        <f t="shared" si="7"/>
        <v>47563</v>
      </c>
      <c r="C500" s="196">
        <v>109</v>
      </c>
    </row>
    <row r="501" spans="1:3" x14ac:dyDescent="0.3">
      <c r="A501" s="115">
        <v>44412</v>
      </c>
      <c r="B501" s="196">
        <f t="shared" si="7"/>
        <v>47666</v>
      </c>
      <c r="C501" s="196">
        <v>103</v>
      </c>
    </row>
    <row r="502" spans="1:3" x14ac:dyDescent="0.3">
      <c r="A502" s="115">
        <v>44413</v>
      </c>
      <c r="B502" s="196">
        <f t="shared" si="7"/>
        <v>47755</v>
      </c>
      <c r="C502" s="196">
        <v>89</v>
      </c>
    </row>
    <row r="503" spans="1:3" x14ac:dyDescent="0.3">
      <c r="A503" s="115">
        <v>44414</v>
      </c>
      <c r="B503" s="196">
        <f t="shared" si="7"/>
        <v>47847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16</v>
      </c>
      <c r="C504" s="196">
        <v>69</v>
      </c>
    </row>
    <row r="505" spans="1:3" x14ac:dyDescent="0.3">
      <c r="A505" s="115">
        <v>44416</v>
      </c>
      <c r="B505" s="196">
        <f t="shared" si="8"/>
        <v>47978</v>
      </c>
      <c r="C505" s="196">
        <v>62</v>
      </c>
    </row>
    <row r="506" spans="1:3" x14ac:dyDescent="0.3">
      <c r="A506" s="115">
        <v>44417</v>
      </c>
      <c r="B506" s="196">
        <f t="shared" si="8"/>
        <v>48112</v>
      </c>
      <c r="C506" s="196">
        <v>134</v>
      </c>
    </row>
    <row r="507" spans="1:3" x14ac:dyDescent="0.3">
      <c r="A507" s="115">
        <v>44418</v>
      </c>
      <c r="B507" s="196">
        <f t="shared" si="8"/>
        <v>48236</v>
      </c>
      <c r="C507" s="196">
        <v>124</v>
      </c>
    </row>
    <row r="508" spans="1:3" x14ac:dyDescent="0.3">
      <c r="A508" s="115">
        <v>44419</v>
      </c>
      <c r="B508" s="196">
        <f t="shared" si="8"/>
        <v>48343</v>
      </c>
      <c r="C508" s="27">
        <v>107</v>
      </c>
    </row>
    <row r="509" spans="1:3" x14ac:dyDescent="0.3">
      <c r="A509" s="115">
        <v>44420</v>
      </c>
      <c r="B509" s="196">
        <f t="shared" si="8"/>
        <v>48450</v>
      </c>
      <c r="C509" s="27">
        <v>107</v>
      </c>
    </row>
    <row r="510" spans="1:3" x14ac:dyDescent="0.3">
      <c r="A510" s="115">
        <v>44421</v>
      </c>
      <c r="B510" s="196">
        <f t="shared" si="8"/>
        <v>48543</v>
      </c>
      <c r="C510" s="27">
        <v>93</v>
      </c>
    </row>
    <row r="511" spans="1:3" x14ac:dyDescent="0.3">
      <c r="A511" s="115">
        <v>44422</v>
      </c>
      <c r="B511" s="196">
        <f t="shared" si="8"/>
        <v>48631</v>
      </c>
      <c r="C511" s="27">
        <v>88</v>
      </c>
    </row>
    <row r="512" spans="1:3" x14ac:dyDescent="0.3">
      <c r="A512" s="115">
        <v>44423</v>
      </c>
      <c r="B512" s="196">
        <f t="shared" si="8"/>
        <v>48706</v>
      </c>
      <c r="C512" s="27">
        <v>75</v>
      </c>
    </row>
    <row r="513" spans="1:3" x14ac:dyDescent="0.3">
      <c r="A513" s="115">
        <v>44424</v>
      </c>
      <c r="B513" s="196">
        <f t="shared" si="8"/>
        <v>48840</v>
      </c>
      <c r="C513" s="27">
        <v>134</v>
      </c>
    </row>
    <row r="514" spans="1:3" x14ac:dyDescent="0.3">
      <c r="A514" s="115">
        <v>44425</v>
      </c>
      <c r="B514" s="196">
        <f t="shared" si="8"/>
        <v>48989</v>
      </c>
      <c r="C514" s="27">
        <v>149</v>
      </c>
    </row>
    <row r="515" spans="1:3" x14ac:dyDescent="0.3">
      <c r="A515" s="115">
        <v>44426</v>
      </c>
      <c r="B515" s="205">
        <f t="shared" si="8"/>
        <v>49110</v>
      </c>
      <c r="C515" s="27">
        <v>121</v>
      </c>
    </row>
    <row r="516" spans="1:3" x14ac:dyDescent="0.3">
      <c r="A516" s="115">
        <v>44427</v>
      </c>
      <c r="B516" s="205">
        <f t="shared" si="8"/>
        <v>49234</v>
      </c>
      <c r="C516" s="27">
        <v>124</v>
      </c>
    </row>
    <row r="517" spans="1:3" x14ac:dyDescent="0.3">
      <c r="A517" s="115">
        <v>44428</v>
      </c>
      <c r="B517" s="205">
        <f t="shared" si="8"/>
        <v>49347</v>
      </c>
      <c r="C517" s="27">
        <v>113</v>
      </c>
    </row>
    <row r="518" spans="1:3" x14ac:dyDescent="0.3">
      <c r="A518" s="115">
        <v>44429</v>
      </c>
      <c r="B518" s="205">
        <f t="shared" si="8"/>
        <v>49422</v>
      </c>
      <c r="C518" s="27">
        <v>75</v>
      </c>
    </row>
    <row r="519" spans="1:3" x14ac:dyDescent="0.3">
      <c r="A519" s="115">
        <v>44430</v>
      </c>
      <c r="B519" s="205">
        <f t="shared" si="8"/>
        <v>49475</v>
      </c>
      <c r="C519" s="27">
        <v>53</v>
      </c>
    </row>
    <row r="520" spans="1:3" x14ac:dyDescent="0.3">
      <c r="A520" s="115">
        <v>44431</v>
      </c>
      <c r="B520" s="205">
        <f t="shared" si="8"/>
        <v>49611</v>
      </c>
      <c r="C520" s="27">
        <v>136</v>
      </c>
    </row>
    <row r="521" spans="1:3" x14ac:dyDescent="0.3">
      <c r="A521" s="115">
        <v>44432</v>
      </c>
      <c r="B521" s="205">
        <f t="shared" si="8"/>
        <v>49751</v>
      </c>
      <c r="C521" s="27">
        <v>140</v>
      </c>
    </row>
    <row r="522" spans="1:3" x14ac:dyDescent="0.3">
      <c r="A522" s="115">
        <v>44433</v>
      </c>
      <c r="B522" s="205">
        <f t="shared" si="8"/>
        <v>49886</v>
      </c>
      <c r="C522" s="27">
        <v>135</v>
      </c>
    </row>
    <row r="523" spans="1:3" x14ac:dyDescent="0.3">
      <c r="A523" s="115">
        <v>44434</v>
      </c>
      <c r="B523" s="205">
        <f t="shared" si="8"/>
        <v>50017</v>
      </c>
      <c r="C523" s="27">
        <v>131</v>
      </c>
    </row>
    <row r="524" spans="1:3" x14ac:dyDescent="0.3">
      <c r="A524" s="115">
        <v>44435</v>
      </c>
      <c r="B524" s="205">
        <f t="shared" si="8"/>
        <v>50148</v>
      </c>
      <c r="C524" s="27">
        <v>131</v>
      </c>
    </row>
    <row r="525" spans="1:3" x14ac:dyDescent="0.3">
      <c r="A525" s="115">
        <v>44436</v>
      </c>
      <c r="B525" s="205">
        <f t="shared" si="8"/>
        <v>50250</v>
      </c>
      <c r="C525" s="27">
        <v>102</v>
      </c>
    </row>
    <row r="526" spans="1:3" x14ac:dyDescent="0.3">
      <c r="A526" s="115">
        <v>44437</v>
      </c>
      <c r="B526" s="205">
        <f t="shared" si="8"/>
        <v>50335</v>
      </c>
      <c r="C526" s="27">
        <v>85</v>
      </c>
    </row>
    <row r="527" spans="1:3" x14ac:dyDescent="0.3">
      <c r="A527" s="115">
        <v>44438</v>
      </c>
      <c r="B527" s="205">
        <f t="shared" si="8"/>
        <v>50523</v>
      </c>
      <c r="C527" s="27">
        <v>188</v>
      </c>
    </row>
    <row r="528" spans="1:3" x14ac:dyDescent="0.3">
      <c r="A528" s="115">
        <v>44439</v>
      </c>
      <c r="B528" s="205">
        <f t="shared" si="8"/>
        <v>50665</v>
      </c>
      <c r="C528" s="27">
        <v>142</v>
      </c>
    </row>
    <row r="529" spans="1:3" x14ac:dyDescent="0.3">
      <c r="A529" s="115">
        <v>44440</v>
      </c>
      <c r="B529" s="205">
        <f t="shared" si="8"/>
        <v>50834</v>
      </c>
      <c r="C529" s="27">
        <v>169</v>
      </c>
    </row>
    <row r="530" spans="1:3" x14ac:dyDescent="0.3">
      <c r="A530" s="115">
        <v>44441</v>
      </c>
      <c r="B530" s="205">
        <f t="shared" si="8"/>
        <v>50985</v>
      </c>
      <c r="C530" s="27">
        <v>151</v>
      </c>
    </row>
    <row r="531" spans="1:3" x14ac:dyDescent="0.3">
      <c r="A531" s="115">
        <v>44442</v>
      </c>
      <c r="B531" s="205">
        <f t="shared" si="8"/>
        <v>51075</v>
      </c>
      <c r="C531" s="27">
        <v>90</v>
      </c>
    </row>
    <row r="532" spans="1:3" x14ac:dyDescent="0.3">
      <c r="A532" s="115">
        <v>44443</v>
      </c>
      <c r="B532" s="205">
        <f t="shared" si="8"/>
        <v>51155</v>
      </c>
      <c r="C532" s="27">
        <v>80</v>
      </c>
    </row>
    <row r="533" spans="1:3" x14ac:dyDescent="0.3">
      <c r="A533" s="115">
        <v>44444</v>
      </c>
      <c r="B533" s="205">
        <f t="shared" si="8"/>
        <v>51252</v>
      </c>
      <c r="C533" s="27">
        <v>97</v>
      </c>
    </row>
    <row r="534" spans="1:3" x14ac:dyDescent="0.3">
      <c r="A534" s="115">
        <v>44445</v>
      </c>
      <c r="B534" s="205">
        <f t="shared" si="8"/>
        <v>51332</v>
      </c>
      <c r="C534" s="27">
        <v>80</v>
      </c>
    </row>
    <row r="535" spans="1:3" x14ac:dyDescent="0.3">
      <c r="A535" s="115">
        <v>44446</v>
      </c>
      <c r="B535" s="205">
        <f t="shared" si="8"/>
        <v>51517</v>
      </c>
      <c r="C535" s="27">
        <v>185</v>
      </c>
    </row>
    <row r="536" spans="1:3" x14ac:dyDescent="0.3">
      <c r="A536" s="115">
        <v>44447</v>
      </c>
      <c r="B536" s="205">
        <f t="shared" si="8"/>
        <v>51684</v>
      </c>
      <c r="C536" s="27">
        <v>167</v>
      </c>
    </row>
    <row r="537" spans="1:3" x14ac:dyDescent="0.3">
      <c r="A537" s="115">
        <v>44448</v>
      </c>
      <c r="B537" s="205">
        <f t="shared" si="8"/>
        <v>51854</v>
      </c>
      <c r="C537" s="27">
        <v>170</v>
      </c>
    </row>
    <row r="538" spans="1:3" x14ac:dyDescent="0.3">
      <c r="A538" s="115">
        <v>44449</v>
      </c>
      <c r="B538" s="205">
        <f t="shared" si="8"/>
        <v>51988</v>
      </c>
      <c r="C538" s="27">
        <v>134</v>
      </c>
    </row>
    <row r="539" spans="1:3" x14ac:dyDescent="0.3">
      <c r="A539" s="115">
        <v>44450</v>
      </c>
      <c r="B539" s="205">
        <f t="shared" si="8"/>
        <v>52057</v>
      </c>
      <c r="C539" s="27">
        <v>69</v>
      </c>
    </row>
    <row r="540" spans="1:3" x14ac:dyDescent="0.3">
      <c r="A540" s="115">
        <v>44451</v>
      </c>
      <c r="B540" s="205">
        <f t="shared" si="8"/>
        <v>52159</v>
      </c>
      <c r="C540" s="27">
        <v>102</v>
      </c>
    </row>
    <row r="541" spans="1:3" x14ac:dyDescent="0.3">
      <c r="A541" s="115">
        <v>44452</v>
      </c>
      <c r="B541" s="205">
        <f t="shared" si="8"/>
        <v>52316</v>
      </c>
      <c r="C541" s="27">
        <v>157</v>
      </c>
    </row>
    <row r="542" spans="1:3" x14ac:dyDescent="0.3">
      <c r="A542" s="115">
        <v>44453</v>
      </c>
      <c r="B542" s="205">
        <f t="shared" si="8"/>
        <v>52477</v>
      </c>
      <c r="C542" s="27">
        <v>161</v>
      </c>
    </row>
    <row r="543" spans="1:3" x14ac:dyDescent="0.3">
      <c r="A543" s="115">
        <v>44454</v>
      </c>
      <c r="B543" s="205">
        <f t="shared" si="8"/>
        <v>52644</v>
      </c>
      <c r="C543" s="27">
        <v>167</v>
      </c>
    </row>
    <row r="544" spans="1:3" x14ac:dyDescent="0.3">
      <c r="A544" s="115">
        <v>44455</v>
      </c>
      <c r="B544" s="205">
        <f t="shared" si="8"/>
        <v>52770</v>
      </c>
      <c r="C544" s="27">
        <v>126</v>
      </c>
    </row>
    <row r="545" spans="1:3" x14ac:dyDescent="0.3">
      <c r="A545" s="115">
        <v>44456</v>
      </c>
      <c r="B545" s="205">
        <f t="shared" si="8"/>
        <v>52910</v>
      </c>
      <c r="C545" s="27">
        <v>140</v>
      </c>
    </row>
    <row r="546" spans="1:3" x14ac:dyDescent="0.3">
      <c r="A546" s="115">
        <v>44457</v>
      </c>
      <c r="B546" s="205">
        <f t="shared" si="8"/>
        <v>52960</v>
      </c>
      <c r="C546" s="27">
        <v>50</v>
      </c>
    </row>
    <row r="547" spans="1:3" x14ac:dyDescent="0.3">
      <c r="A547" s="115">
        <v>44458</v>
      </c>
      <c r="B547" s="205">
        <f t="shared" si="8"/>
        <v>53021</v>
      </c>
      <c r="C547" s="27">
        <v>61</v>
      </c>
    </row>
    <row r="548" spans="1:3" x14ac:dyDescent="0.3">
      <c r="A548" s="115">
        <v>44459</v>
      </c>
      <c r="B548" s="205">
        <f t="shared" si="8"/>
        <v>53158</v>
      </c>
      <c r="C548" s="27">
        <v>137</v>
      </c>
    </row>
    <row r="549" spans="1:3" x14ac:dyDescent="0.3">
      <c r="A549" s="115">
        <v>44460</v>
      </c>
      <c r="B549" s="205">
        <f t="shared" si="8"/>
        <v>53308</v>
      </c>
      <c r="C549" s="27">
        <v>150</v>
      </c>
    </row>
    <row r="550" spans="1:3" x14ac:dyDescent="0.3">
      <c r="A550" s="115">
        <v>44461</v>
      </c>
      <c r="B550" s="205">
        <f t="shared" si="8"/>
        <v>53440</v>
      </c>
      <c r="C550" s="27">
        <v>132</v>
      </c>
    </row>
    <row r="551" spans="1:3" x14ac:dyDescent="0.3">
      <c r="A551" s="115">
        <v>44462</v>
      </c>
      <c r="B551" s="205">
        <f t="shared" si="8"/>
        <v>53578</v>
      </c>
      <c r="C551" s="27">
        <v>138</v>
      </c>
    </row>
    <row r="552" spans="1:3" x14ac:dyDescent="0.3">
      <c r="A552" s="115">
        <v>44463</v>
      </c>
      <c r="B552" s="205">
        <f t="shared" si="8"/>
        <v>53694</v>
      </c>
      <c r="C552" s="27">
        <v>116</v>
      </c>
    </row>
    <row r="553" spans="1:3" x14ac:dyDescent="0.3">
      <c r="A553" s="115">
        <v>44464</v>
      </c>
      <c r="B553" s="205">
        <f t="shared" si="8"/>
        <v>53759</v>
      </c>
      <c r="C553" s="27">
        <v>65</v>
      </c>
    </row>
    <row r="554" spans="1:3" x14ac:dyDescent="0.3">
      <c r="A554" s="115">
        <v>44465</v>
      </c>
      <c r="B554" s="205">
        <f t="shared" si="8"/>
        <v>53834</v>
      </c>
      <c r="C554" s="27">
        <v>75</v>
      </c>
    </row>
    <row r="555" spans="1:3" x14ac:dyDescent="0.3">
      <c r="A555" s="115">
        <v>44466</v>
      </c>
      <c r="B555" s="205">
        <f t="shared" si="8"/>
        <v>53985</v>
      </c>
      <c r="C555" s="27">
        <v>151</v>
      </c>
    </row>
    <row r="556" spans="1:3" x14ac:dyDescent="0.3">
      <c r="A556" s="115">
        <v>44467</v>
      </c>
      <c r="B556" s="205">
        <f t="shared" si="8"/>
        <v>54140</v>
      </c>
      <c r="C556" s="27">
        <v>155</v>
      </c>
    </row>
    <row r="557" spans="1:3" x14ac:dyDescent="0.3">
      <c r="A557" s="115">
        <v>44468</v>
      </c>
      <c r="B557" s="216">
        <f t="shared" si="8"/>
        <v>54249</v>
      </c>
      <c r="C557" s="27">
        <v>109</v>
      </c>
    </row>
    <row r="558" spans="1:3" x14ac:dyDescent="0.3">
      <c r="A558" s="115">
        <v>44469</v>
      </c>
      <c r="B558" s="216">
        <f t="shared" si="8"/>
        <v>54356</v>
      </c>
      <c r="C558" s="27">
        <v>107</v>
      </c>
    </row>
    <row r="559" spans="1:3" x14ac:dyDescent="0.3">
      <c r="A559" s="115">
        <v>44470</v>
      </c>
      <c r="B559" s="216">
        <f t="shared" si="8"/>
        <v>54460</v>
      </c>
      <c r="C559" s="27">
        <v>104</v>
      </c>
    </row>
    <row r="560" spans="1:3" x14ac:dyDescent="0.3">
      <c r="A560" s="115">
        <v>44471</v>
      </c>
      <c r="B560" s="216">
        <f t="shared" si="8"/>
        <v>54508</v>
      </c>
      <c r="C560" s="27">
        <v>48</v>
      </c>
    </row>
    <row r="561" spans="1:3" x14ac:dyDescent="0.3">
      <c r="A561" s="115">
        <v>44472</v>
      </c>
      <c r="B561" s="216">
        <f t="shared" si="8"/>
        <v>54544</v>
      </c>
      <c r="C561" s="27">
        <v>36</v>
      </c>
    </row>
    <row r="562" spans="1:3" x14ac:dyDescent="0.3">
      <c r="A562" s="115">
        <v>44473</v>
      </c>
      <c r="B562" s="216">
        <f t="shared" si="8"/>
        <v>54679</v>
      </c>
      <c r="C562" s="27">
        <v>135</v>
      </c>
    </row>
    <row r="563" spans="1:3" x14ac:dyDescent="0.3">
      <c r="A563" s="115">
        <v>44474</v>
      </c>
      <c r="B563" s="216">
        <f t="shared" si="8"/>
        <v>54823</v>
      </c>
      <c r="C563" s="27">
        <v>144</v>
      </c>
    </row>
    <row r="564" spans="1:3" x14ac:dyDescent="0.3">
      <c r="A564" s="115">
        <v>44475</v>
      </c>
      <c r="B564" s="218">
        <f t="shared" si="8"/>
        <v>54984</v>
      </c>
      <c r="C564" s="27">
        <v>161</v>
      </c>
    </row>
    <row r="565" spans="1:3" x14ac:dyDescent="0.3">
      <c r="A565" s="115">
        <v>44476</v>
      </c>
      <c r="B565" s="218">
        <f t="shared" si="8"/>
        <v>55136</v>
      </c>
      <c r="C565" s="27">
        <v>152</v>
      </c>
    </row>
    <row r="566" spans="1:3" x14ac:dyDescent="0.3">
      <c r="A566" s="115">
        <v>44477</v>
      </c>
      <c r="B566" s="218">
        <f t="shared" si="8"/>
        <v>55243</v>
      </c>
      <c r="C566" s="27">
        <v>107</v>
      </c>
    </row>
    <row r="567" spans="1:3" x14ac:dyDescent="0.3">
      <c r="A567" s="115">
        <v>44478</v>
      </c>
      <c r="B567" s="218">
        <f t="shared" si="8"/>
        <v>55321</v>
      </c>
      <c r="C567" s="27">
        <v>78</v>
      </c>
    </row>
    <row r="568" spans="1:3" x14ac:dyDescent="0.3">
      <c r="A568" s="115">
        <v>44479</v>
      </c>
      <c r="B568" s="218">
        <f t="shared" ref="B568:B612" si="9">B567+C568</f>
        <v>55391</v>
      </c>
      <c r="C568" s="27">
        <v>70</v>
      </c>
    </row>
    <row r="569" spans="1:3" x14ac:dyDescent="0.3">
      <c r="A569" s="115">
        <v>44480</v>
      </c>
      <c r="B569" s="218">
        <f t="shared" si="9"/>
        <v>55492</v>
      </c>
      <c r="C569" s="27">
        <v>101</v>
      </c>
    </row>
    <row r="570" spans="1:3" x14ac:dyDescent="0.3">
      <c r="A570" s="115">
        <v>44481</v>
      </c>
      <c r="B570" s="218">
        <f t="shared" si="9"/>
        <v>55669</v>
      </c>
      <c r="C570" s="27">
        <v>177</v>
      </c>
    </row>
    <row r="571" spans="1:3" x14ac:dyDescent="0.3">
      <c r="A571" s="115">
        <v>44482</v>
      </c>
      <c r="B571" s="221">
        <f t="shared" si="9"/>
        <v>55815</v>
      </c>
      <c r="C571" s="27">
        <v>146</v>
      </c>
    </row>
    <row r="572" spans="1:3" x14ac:dyDescent="0.3">
      <c r="A572" s="115">
        <v>44483</v>
      </c>
      <c r="B572" s="221">
        <f t="shared" si="9"/>
        <v>55975</v>
      </c>
      <c r="C572" s="27">
        <v>160</v>
      </c>
    </row>
    <row r="573" spans="1:3" x14ac:dyDescent="0.3">
      <c r="A573" s="115">
        <v>44484</v>
      </c>
      <c r="B573" s="221">
        <f t="shared" si="9"/>
        <v>56135</v>
      </c>
      <c r="C573" s="27">
        <v>160</v>
      </c>
    </row>
    <row r="574" spans="1:3" x14ac:dyDescent="0.3">
      <c r="A574" s="115">
        <v>44485</v>
      </c>
      <c r="B574" s="221">
        <f t="shared" si="9"/>
        <v>56192</v>
      </c>
      <c r="C574" s="27">
        <v>57</v>
      </c>
    </row>
    <row r="575" spans="1:3" x14ac:dyDescent="0.3">
      <c r="A575" s="115">
        <v>44486</v>
      </c>
      <c r="B575" s="221">
        <f t="shared" si="9"/>
        <v>56259</v>
      </c>
      <c r="C575" s="27">
        <v>67</v>
      </c>
    </row>
    <row r="576" spans="1:3" x14ac:dyDescent="0.3">
      <c r="A576" s="115">
        <v>44487</v>
      </c>
      <c r="B576" s="221">
        <f t="shared" si="9"/>
        <v>56414</v>
      </c>
      <c r="C576" s="27">
        <v>155</v>
      </c>
    </row>
    <row r="577" spans="1:3" x14ac:dyDescent="0.3">
      <c r="A577" s="115">
        <v>44488</v>
      </c>
      <c r="B577" s="221">
        <f t="shared" si="9"/>
        <v>56536</v>
      </c>
      <c r="C577" s="27">
        <v>122</v>
      </c>
    </row>
    <row r="578" spans="1:3" x14ac:dyDescent="0.3">
      <c r="A578" s="115">
        <v>44489</v>
      </c>
      <c r="B578" s="223">
        <f t="shared" si="9"/>
        <v>56665</v>
      </c>
      <c r="C578" s="27">
        <v>129</v>
      </c>
    </row>
    <row r="579" spans="1:3" x14ac:dyDescent="0.3">
      <c r="A579" s="115">
        <v>44490</v>
      </c>
      <c r="B579" s="223">
        <f t="shared" si="9"/>
        <v>56803</v>
      </c>
      <c r="C579" s="27">
        <v>138</v>
      </c>
    </row>
    <row r="580" spans="1:3" x14ac:dyDescent="0.3">
      <c r="A580" s="115">
        <v>44491</v>
      </c>
      <c r="B580" s="223">
        <f t="shared" si="9"/>
        <v>56904</v>
      </c>
      <c r="C580" s="27">
        <v>101</v>
      </c>
    </row>
    <row r="581" spans="1:3" x14ac:dyDescent="0.3">
      <c r="A581" s="115">
        <v>44492</v>
      </c>
      <c r="B581" s="223">
        <f t="shared" si="9"/>
        <v>56957</v>
      </c>
      <c r="C581" s="27">
        <v>53</v>
      </c>
    </row>
    <row r="582" spans="1:3" x14ac:dyDescent="0.3">
      <c r="A582" s="115">
        <v>44493</v>
      </c>
      <c r="B582" s="223">
        <f t="shared" si="9"/>
        <v>57024</v>
      </c>
      <c r="C582" s="27">
        <v>67</v>
      </c>
    </row>
    <row r="583" spans="1:3" x14ac:dyDescent="0.3">
      <c r="A583" s="115">
        <v>44494</v>
      </c>
      <c r="B583" s="223">
        <f t="shared" si="9"/>
        <v>57198</v>
      </c>
      <c r="C583" s="27">
        <v>174</v>
      </c>
    </row>
    <row r="584" spans="1:3" x14ac:dyDescent="0.3">
      <c r="A584" s="115">
        <v>44495</v>
      </c>
      <c r="B584" s="223">
        <f t="shared" si="9"/>
        <v>57328</v>
      </c>
      <c r="C584" s="27">
        <v>130</v>
      </c>
    </row>
    <row r="585" spans="1:3" x14ac:dyDescent="0.3">
      <c r="A585" s="115">
        <v>44496</v>
      </c>
      <c r="B585" s="228">
        <f t="shared" si="9"/>
        <v>57447</v>
      </c>
      <c r="C585" s="27">
        <v>119</v>
      </c>
    </row>
    <row r="586" spans="1:3" x14ac:dyDescent="0.3">
      <c r="A586" s="115">
        <v>44497</v>
      </c>
      <c r="B586" s="228">
        <f t="shared" si="9"/>
        <v>57561</v>
      </c>
      <c r="C586" s="27">
        <v>114</v>
      </c>
    </row>
    <row r="587" spans="1:3" x14ac:dyDescent="0.3">
      <c r="A587" s="115">
        <v>44498</v>
      </c>
      <c r="B587" s="228">
        <f t="shared" si="9"/>
        <v>57651</v>
      </c>
      <c r="C587" s="27">
        <v>90</v>
      </c>
    </row>
    <row r="588" spans="1:3" x14ac:dyDescent="0.3">
      <c r="A588" s="115">
        <v>44499</v>
      </c>
      <c r="B588" s="228">
        <f t="shared" si="9"/>
        <v>57720</v>
      </c>
      <c r="C588" s="27">
        <v>69</v>
      </c>
    </row>
    <row r="589" spans="1:3" x14ac:dyDescent="0.3">
      <c r="A589" s="115">
        <v>44500</v>
      </c>
      <c r="B589" s="228">
        <f t="shared" si="9"/>
        <v>57801</v>
      </c>
      <c r="C589" s="27">
        <v>81</v>
      </c>
    </row>
    <row r="590" spans="1:3" x14ac:dyDescent="0.3">
      <c r="A590" s="115">
        <v>44501</v>
      </c>
      <c r="B590" s="228">
        <f t="shared" si="9"/>
        <v>57993</v>
      </c>
      <c r="C590" s="27">
        <v>192</v>
      </c>
    </row>
    <row r="591" spans="1:3" x14ac:dyDescent="0.3">
      <c r="A591" s="115">
        <v>44502</v>
      </c>
      <c r="B591" s="228">
        <f t="shared" si="9"/>
        <v>58121</v>
      </c>
      <c r="C591" s="27">
        <v>128</v>
      </c>
    </row>
    <row r="592" spans="1:3" x14ac:dyDescent="0.3">
      <c r="A592" s="115">
        <v>44503</v>
      </c>
      <c r="B592" s="228">
        <f t="shared" si="9"/>
        <v>58315</v>
      </c>
      <c r="C592" s="27">
        <v>194</v>
      </c>
    </row>
    <row r="593" spans="1:3" x14ac:dyDescent="0.3">
      <c r="A593" s="115">
        <v>44504</v>
      </c>
      <c r="B593" s="228">
        <f t="shared" si="9"/>
        <v>58461</v>
      </c>
      <c r="C593" s="27">
        <v>146</v>
      </c>
    </row>
    <row r="594" spans="1:3" x14ac:dyDescent="0.3">
      <c r="A594" s="115">
        <v>44505</v>
      </c>
      <c r="B594" s="228">
        <f t="shared" si="9"/>
        <v>58611</v>
      </c>
      <c r="C594" s="27">
        <v>150</v>
      </c>
    </row>
    <row r="595" spans="1:3" x14ac:dyDescent="0.3">
      <c r="A595" s="115">
        <v>44506</v>
      </c>
      <c r="B595" s="228">
        <f t="shared" si="9"/>
        <v>58671</v>
      </c>
      <c r="C595" s="27">
        <v>60</v>
      </c>
    </row>
    <row r="596" spans="1:3" x14ac:dyDescent="0.3">
      <c r="A596" s="115">
        <v>44507</v>
      </c>
      <c r="B596" s="228">
        <f t="shared" si="9"/>
        <v>58767</v>
      </c>
      <c r="C596" s="27">
        <v>96</v>
      </c>
    </row>
    <row r="597" spans="1:3" x14ac:dyDescent="0.3">
      <c r="A597" s="115">
        <v>44508</v>
      </c>
      <c r="B597" s="228">
        <f t="shared" si="9"/>
        <v>58954</v>
      </c>
      <c r="C597" s="27">
        <v>187</v>
      </c>
    </row>
    <row r="598" spans="1:3" x14ac:dyDescent="0.3">
      <c r="A598" s="115">
        <v>44509</v>
      </c>
      <c r="B598" s="228">
        <f t="shared" si="9"/>
        <v>59187</v>
      </c>
      <c r="C598" s="27">
        <v>233</v>
      </c>
    </row>
    <row r="599" spans="1:3" x14ac:dyDescent="0.3">
      <c r="A599" s="115">
        <v>44510</v>
      </c>
      <c r="B599" s="228">
        <f t="shared" si="9"/>
        <v>59466</v>
      </c>
      <c r="C599" s="27">
        <v>279</v>
      </c>
    </row>
    <row r="600" spans="1:3" x14ac:dyDescent="0.3">
      <c r="A600" s="115">
        <v>44511</v>
      </c>
      <c r="B600" s="228">
        <f t="shared" si="9"/>
        <v>59599</v>
      </c>
      <c r="C600" s="27">
        <v>133</v>
      </c>
    </row>
    <row r="601" spans="1:3" x14ac:dyDescent="0.3">
      <c r="A601" s="115">
        <v>44512</v>
      </c>
      <c r="B601" s="228">
        <f t="shared" si="9"/>
        <v>59851</v>
      </c>
      <c r="C601" s="27">
        <v>252</v>
      </c>
    </row>
    <row r="602" spans="1:3" x14ac:dyDescent="0.3">
      <c r="A602" s="115">
        <v>44513</v>
      </c>
      <c r="B602" s="228">
        <f t="shared" si="9"/>
        <v>59984</v>
      </c>
      <c r="C602" s="27">
        <v>133</v>
      </c>
    </row>
    <row r="603" spans="1:3" x14ac:dyDescent="0.3">
      <c r="A603" s="115">
        <v>44514</v>
      </c>
      <c r="B603" s="228">
        <f t="shared" si="9"/>
        <v>60086</v>
      </c>
      <c r="C603" s="27">
        <v>102</v>
      </c>
    </row>
    <row r="604" spans="1:3" x14ac:dyDescent="0.3">
      <c r="A604" s="115">
        <v>44515</v>
      </c>
      <c r="B604" s="228">
        <f t="shared" si="9"/>
        <v>60405</v>
      </c>
      <c r="C604" s="27">
        <v>319</v>
      </c>
    </row>
    <row r="605" spans="1:3" x14ac:dyDescent="0.3">
      <c r="A605" s="115">
        <v>44516</v>
      </c>
      <c r="B605" s="228">
        <f t="shared" si="9"/>
        <v>60731</v>
      </c>
      <c r="C605" s="27">
        <v>326</v>
      </c>
    </row>
    <row r="606" spans="1:3" x14ac:dyDescent="0.3">
      <c r="A606" s="115">
        <v>44517</v>
      </c>
      <c r="B606" s="228">
        <f t="shared" si="9"/>
        <v>61052</v>
      </c>
      <c r="C606" s="27">
        <v>321</v>
      </c>
    </row>
    <row r="607" spans="1:3" x14ac:dyDescent="0.3">
      <c r="A607" s="115">
        <v>44518</v>
      </c>
      <c r="B607" s="228">
        <f t="shared" si="9"/>
        <v>61375</v>
      </c>
      <c r="C607" s="27">
        <v>323</v>
      </c>
    </row>
    <row r="608" spans="1:3" x14ac:dyDescent="0.3">
      <c r="A608" s="115">
        <v>44519</v>
      </c>
      <c r="B608" s="228">
        <f t="shared" si="9"/>
        <v>61696</v>
      </c>
      <c r="C608" s="27">
        <v>321</v>
      </c>
    </row>
    <row r="609" spans="1:3" x14ac:dyDescent="0.3">
      <c r="A609" s="115">
        <v>44520</v>
      </c>
      <c r="B609" s="228">
        <f t="shared" si="9"/>
        <v>61828</v>
      </c>
      <c r="C609" s="27">
        <v>132</v>
      </c>
    </row>
    <row r="610" spans="1:3" x14ac:dyDescent="0.3">
      <c r="A610" s="115">
        <v>44521</v>
      </c>
      <c r="B610" s="228">
        <f t="shared" si="9"/>
        <v>61938</v>
      </c>
      <c r="C610" s="27">
        <v>110</v>
      </c>
    </row>
    <row r="611" spans="1:3" x14ac:dyDescent="0.3">
      <c r="A611" s="115">
        <v>44522</v>
      </c>
      <c r="B611" s="228">
        <f t="shared" si="9"/>
        <v>62288</v>
      </c>
      <c r="C611" s="27">
        <v>350</v>
      </c>
    </row>
    <row r="612" spans="1:3" x14ac:dyDescent="0.3">
      <c r="A612" s="115">
        <v>44523</v>
      </c>
      <c r="B612" s="228">
        <f t="shared" si="9"/>
        <v>62435</v>
      </c>
      <c r="C612" s="27">
        <v>14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641"/>
  <sheetViews>
    <sheetView zoomScaleNormal="100" zoomScaleSheetLayoutView="100" workbookViewId="0">
      <pane ySplit="1" topLeftCell="A6608" activePane="bottomLeft" state="frozen"/>
      <selection pane="bottomLeft" activeCell="E6641" sqref="E6641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3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3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3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3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3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3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3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3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3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3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3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3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3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3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3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3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3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3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3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3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3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3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3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3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3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3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3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3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3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3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3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3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3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3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3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3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3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3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3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3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3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3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3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3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3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3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3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3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3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3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3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3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3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3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3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3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3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3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3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3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3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3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3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3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3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3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3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3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3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3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3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3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3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3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3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3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3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3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3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3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3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3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3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3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3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3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3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3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3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3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3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3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3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3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3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3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3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3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3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3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3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3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3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3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3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3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3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3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3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3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3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3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3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3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3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3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3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3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3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3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3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3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3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3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3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3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3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3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3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3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3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3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3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3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3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3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3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3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3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3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8" customFormat="1" x14ac:dyDescent="0.3">
      <c r="A6546" s="23">
        <v>44523</v>
      </c>
      <c r="B6546" s="228" t="s">
        <v>462</v>
      </c>
      <c r="C6546" s="228">
        <v>86</v>
      </c>
      <c r="D6546" s="228">
        <v>19186</v>
      </c>
      <c r="E6546" s="228">
        <v>1</v>
      </c>
      <c r="F6546" s="228">
        <v>527</v>
      </c>
    </row>
    <row r="6547" spans="1:6" s="228" customFormat="1" x14ac:dyDescent="0.3">
      <c r="A6547" s="23">
        <v>44523</v>
      </c>
      <c r="B6547" s="228" t="s">
        <v>461</v>
      </c>
      <c r="C6547" s="228">
        <v>58</v>
      </c>
      <c r="D6547" s="228">
        <v>10229</v>
      </c>
      <c r="E6547" s="228">
        <v>0</v>
      </c>
      <c r="F6547" s="228">
        <v>331</v>
      </c>
    </row>
    <row r="6548" spans="1:6" s="228" customFormat="1" x14ac:dyDescent="0.3">
      <c r="A6548" s="23">
        <v>44523</v>
      </c>
      <c r="B6548" s="228" t="s">
        <v>460</v>
      </c>
      <c r="C6548" s="228">
        <v>352</v>
      </c>
      <c r="D6548" s="228">
        <v>85812</v>
      </c>
      <c r="E6548" s="228">
        <v>4</v>
      </c>
      <c r="F6548" s="228">
        <v>1917</v>
      </c>
    </row>
    <row r="6549" spans="1:6" s="228" customFormat="1" x14ac:dyDescent="0.3">
      <c r="A6549" s="23">
        <v>44523</v>
      </c>
      <c r="B6549" s="228" t="s">
        <v>459</v>
      </c>
      <c r="C6549" s="228">
        <v>8</v>
      </c>
      <c r="D6549" s="228">
        <v>1905</v>
      </c>
    </row>
    <row r="6550" spans="1:6" s="228" customFormat="1" x14ac:dyDescent="0.3">
      <c r="A6550" s="23">
        <v>44523</v>
      </c>
      <c r="B6550" s="228" t="s">
        <v>458</v>
      </c>
      <c r="C6550" s="228">
        <v>375</v>
      </c>
      <c r="D6550" s="228">
        <v>119955</v>
      </c>
      <c r="E6550" s="228">
        <v>5</v>
      </c>
      <c r="F6550" s="228">
        <v>2571</v>
      </c>
    </row>
    <row r="6551" spans="1:6" s="228" customFormat="1" x14ac:dyDescent="0.3">
      <c r="A6551" s="23">
        <v>44523</v>
      </c>
      <c r="B6551" s="228" t="s">
        <v>457</v>
      </c>
      <c r="C6551" s="228">
        <v>16</v>
      </c>
      <c r="D6551" s="228">
        <v>3820</v>
      </c>
      <c r="E6551" s="228">
        <v>1</v>
      </c>
      <c r="F6551" s="228">
        <v>124</v>
      </c>
    </row>
    <row r="6552" spans="1:6" s="228" customFormat="1" x14ac:dyDescent="0.3">
      <c r="A6552" s="23">
        <v>44523</v>
      </c>
      <c r="B6552" s="228" t="s">
        <v>456</v>
      </c>
      <c r="C6552" s="228">
        <v>191</v>
      </c>
      <c r="D6552" s="228">
        <v>69135</v>
      </c>
      <c r="E6552" s="228">
        <v>2</v>
      </c>
      <c r="F6552" s="228">
        <v>1695</v>
      </c>
    </row>
    <row r="6553" spans="1:6" s="228" customFormat="1" x14ac:dyDescent="0.3">
      <c r="A6553" s="23">
        <v>44523</v>
      </c>
      <c r="B6553" s="228" t="s">
        <v>455</v>
      </c>
      <c r="C6553" s="228">
        <v>23</v>
      </c>
      <c r="D6553" s="228">
        <v>12342</v>
      </c>
      <c r="E6553" s="228">
        <v>0</v>
      </c>
      <c r="F6553" s="228">
        <v>324</v>
      </c>
    </row>
    <row r="6554" spans="1:6" s="228" customFormat="1" x14ac:dyDescent="0.3">
      <c r="A6554" s="23">
        <v>44523</v>
      </c>
      <c r="B6554" s="228" t="s">
        <v>454</v>
      </c>
      <c r="C6554" s="228">
        <v>444</v>
      </c>
      <c r="D6554" s="228">
        <v>168570</v>
      </c>
      <c r="E6554" s="228">
        <v>6</v>
      </c>
      <c r="F6554" s="228">
        <v>3967</v>
      </c>
    </row>
    <row r="6555" spans="1:6" s="228" customFormat="1" x14ac:dyDescent="0.3">
      <c r="A6555" s="23">
        <v>44523</v>
      </c>
      <c r="B6555" s="228" t="s">
        <v>453</v>
      </c>
      <c r="C6555" s="228">
        <v>0</v>
      </c>
      <c r="D6555" s="228">
        <v>1979</v>
      </c>
    </row>
    <row r="6556" spans="1:6" s="228" customFormat="1" x14ac:dyDescent="0.3">
      <c r="A6556" s="23">
        <v>44523</v>
      </c>
      <c r="B6556" s="228" t="s">
        <v>452</v>
      </c>
      <c r="C6556" s="228">
        <v>241</v>
      </c>
      <c r="D6556" s="228">
        <v>67867</v>
      </c>
      <c r="E6556" s="228">
        <v>1</v>
      </c>
      <c r="F6556" s="228">
        <v>1881</v>
      </c>
    </row>
    <row r="6557" spans="1:6" s="228" customFormat="1" x14ac:dyDescent="0.3">
      <c r="A6557" s="23">
        <v>44523</v>
      </c>
      <c r="B6557" s="228" t="s">
        <v>451</v>
      </c>
      <c r="C6557" s="228">
        <v>381</v>
      </c>
      <c r="D6557" s="228">
        <v>63038</v>
      </c>
      <c r="E6557" s="228">
        <v>0</v>
      </c>
      <c r="F6557" s="228">
        <v>1565</v>
      </c>
    </row>
    <row r="6558" spans="1:6" s="228" customFormat="1" x14ac:dyDescent="0.3">
      <c r="A6558" s="23">
        <v>44523</v>
      </c>
      <c r="B6558" s="228" t="s">
        <v>450</v>
      </c>
      <c r="C6558" s="228">
        <v>152</v>
      </c>
      <c r="D6558" s="228">
        <v>111813</v>
      </c>
      <c r="E6558" s="228">
        <v>2</v>
      </c>
      <c r="F6558" s="228">
        <v>1935</v>
      </c>
    </row>
    <row r="6559" spans="1:6" s="228" customFormat="1" x14ac:dyDescent="0.3">
      <c r="A6559" s="23">
        <v>44523</v>
      </c>
      <c r="B6559" s="228" t="s">
        <v>449</v>
      </c>
      <c r="C6559" s="228">
        <v>288</v>
      </c>
      <c r="D6559" s="228">
        <v>102355</v>
      </c>
      <c r="E6559" s="228">
        <v>4</v>
      </c>
      <c r="F6559" s="228">
        <v>2460</v>
      </c>
    </row>
    <row r="6560" spans="1:6" s="228" customFormat="1" x14ac:dyDescent="0.3">
      <c r="A6560" s="23">
        <v>44523</v>
      </c>
      <c r="B6560" s="228" t="s">
        <v>438</v>
      </c>
      <c r="C6560" s="228">
        <v>1</v>
      </c>
      <c r="D6560" s="228">
        <v>988</v>
      </c>
      <c r="E6560" s="228">
        <v>-1</v>
      </c>
      <c r="F6560" s="228">
        <v>5</v>
      </c>
    </row>
    <row r="6561" spans="1:6" s="228" customFormat="1" x14ac:dyDescent="0.3">
      <c r="A6561" s="23">
        <v>44523</v>
      </c>
      <c r="B6561" s="228" t="s">
        <v>448</v>
      </c>
      <c r="E6561" s="228">
        <v>0</v>
      </c>
      <c r="F6561" s="228">
        <v>7</v>
      </c>
    </row>
    <row r="6562" spans="1:6" s="228" customFormat="1" x14ac:dyDescent="0.3">
      <c r="A6562" s="23">
        <v>44524</v>
      </c>
      <c r="B6562" s="228" t="s">
        <v>462</v>
      </c>
      <c r="C6562" s="228">
        <v>87</v>
      </c>
      <c r="D6562" s="228">
        <v>19273</v>
      </c>
      <c r="E6562" s="228">
        <v>1</v>
      </c>
      <c r="F6562" s="228">
        <v>528</v>
      </c>
    </row>
    <row r="6563" spans="1:6" s="228" customFormat="1" x14ac:dyDescent="0.3">
      <c r="A6563" s="23">
        <v>44524</v>
      </c>
      <c r="B6563" s="228" t="s">
        <v>461</v>
      </c>
      <c r="C6563" s="228">
        <v>81</v>
      </c>
      <c r="D6563" s="228">
        <v>10310</v>
      </c>
      <c r="E6563" s="228">
        <v>0</v>
      </c>
      <c r="F6563" s="228">
        <v>331</v>
      </c>
    </row>
    <row r="6564" spans="1:6" s="228" customFormat="1" x14ac:dyDescent="0.3">
      <c r="A6564" s="23">
        <v>44524</v>
      </c>
      <c r="B6564" s="228" t="s">
        <v>460</v>
      </c>
      <c r="C6564" s="228">
        <v>309</v>
      </c>
      <c r="D6564" s="228">
        <v>86121</v>
      </c>
      <c r="E6564" s="228">
        <v>2</v>
      </c>
      <c r="F6564" s="228">
        <v>1919</v>
      </c>
    </row>
    <row r="6565" spans="1:6" s="228" customFormat="1" x14ac:dyDescent="0.3">
      <c r="A6565" s="23">
        <v>44524</v>
      </c>
      <c r="B6565" s="228" t="s">
        <v>459</v>
      </c>
      <c r="C6565" s="228">
        <v>1</v>
      </c>
      <c r="D6565" s="228">
        <v>1906</v>
      </c>
    </row>
    <row r="6566" spans="1:6" s="228" customFormat="1" x14ac:dyDescent="0.3">
      <c r="A6566" s="23">
        <v>44524</v>
      </c>
      <c r="B6566" s="228" t="s">
        <v>458</v>
      </c>
      <c r="C6566" s="228">
        <v>520</v>
      </c>
      <c r="D6566" s="228">
        <v>120475</v>
      </c>
      <c r="E6566" s="228">
        <v>5</v>
      </c>
      <c r="F6566" s="228">
        <v>2576</v>
      </c>
    </row>
    <row r="6567" spans="1:6" s="228" customFormat="1" x14ac:dyDescent="0.3">
      <c r="A6567" s="23">
        <v>44524</v>
      </c>
      <c r="B6567" s="228" t="s">
        <v>457</v>
      </c>
      <c r="C6567" s="228">
        <v>23</v>
      </c>
      <c r="D6567" s="228">
        <v>3843</v>
      </c>
      <c r="E6567" s="228">
        <v>0</v>
      </c>
      <c r="F6567" s="228">
        <v>124</v>
      </c>
    </row>
    <row r="6568" spans="1:6" s="228" customFormat="1" x14ac:dyDescent="0.3">
      <c r="A6568" s="23">
        <v>44524</v>
      </c>
      <c r="B6568" s="228" t="s">
        <v>456</v>
      </c>
      <c r="C6568" s="228">
        <v>204</v>
      </c>
      <c r="D6568" s="228">
        <v>69339</v>
      </c>
      <c r="E6568" s="228">
        <v>1</v>
      </c>
      <c r="F6568" s="228">
        <v>1696</v>
      </c>
    </row>
    <row r="6569" spans="1:6" s="228" customFormat="1" x14ac:dyDescent="0.3">
      <c r="A6569" s="23">
        <v>44524</v>
      </c>
      <c r="B6569" s="228" t="s">
        <v>455</v>
      </c>
      <c r="C6569" s="228">
        <v>40</v>
      </c>
      <c r="D6569" s="228">
        <v>12382</v>
      </c>
      <c r="E6569" s="228">
        <v>0</v>
      </c>
      <c r="F6569" s="228">
        <v>324</v>
      </c>
    </row>
    <row r="6570" spans="1:6" s="228" customFormat="1" x14ac:dyDescent="0.3">
      <c r="A6570" s="23">
        <v>44524</v>
      </c>
      <c r="B6570" s="228" t="s">
        <v>454</v>
      </c>
      <c r="C6570" s="228">
        <v>590</v>
      </c>
      <c r="D6570" s="228">
        <v>169160</v>
      </c>
      <c r="E6570" s="228">
        <v>2</v>
      </c>
      <c r="F6570" s="228">
        <v>3969</v>
      </c>
    </row>
    <row r="6571" spans="1:6" s="228" customFormat="1" x14ac:dyDescent="0.3">
      <c r="A6571" s="23">
        <v>44524</v>
      </c>
      <c r="B6571" s="228" t="s">
        <v>453</v>
      </c>
      <c r="C6571" s="228">
        <v>1</v>
      </c>
      <c r="D6571" s="228">
        <v>1980</v>
      </c>
    </row>
    <row r="6572" spans="1:6" s="228" customFormat="1" x14ac:dyDescent="0.3">
      <c r="A6572" s="23">
        <v>44524</v>
      </c>
      <c r="B6572" s="228" t="s">
        <v>452</v>
      </c>
      <c r="C6572" s="228">
        <v>180</v>
      </c>
      <c r="D6572" s="228">
        <v>68047</v>
      </c>
      <c r="E6572" s="228">
        <v>2</v>
      </c>
      <c r="F6572" s="228">
        <v>1883</v>
      </c>
    </row>
    <row r="6573" spans="1:6" s="228" customFormat="1" x14ac:dyDescent="0.3">
      <c r="A6573" s="23">
        <v>44524</v>
      </c>
      <c r="B6573" s="228" t="s">
        <v>451</v>
      </c>
      <c r="C6573" s="228">
        <v>243</v>
      </c>
      <c r="D6573" s="228">
        <v>63281</v>
      </c>
      <c r="E6573" s="228">
        <v>2</v>
      </c>
      <c r="F6573" s="228">
        <v>1567</v>
      </c>
    </row>
    <row r="6574" spans="1:6" s="228" customFormat="1" x14ac:dyDescent="0.3">
      <c r="A6574" s="23">
        <v>44524</v>
      </c>
      <c r="B6574" s="228" t="s">
        <v>450</v>
      </c>
      <c r="C6574" s="228">
        <v>232</v>
      </c>
      <c r="D6574" s="228">
        <v>112045</v>
      </c>
      <c r="E6574" s="228">
        <v>1</v>
      </c>
      <c r="F6574" s="228">
        <v>1936</v>
      </c>
    </row>
    <row r="6575" spans="1:6" s="228" customFormat="1" x14ac:dyDescent="0.3">
      <c r="A6575" s="23">
        <v>44524</v>
      </c>
      <c r="B6575" s="228" t="s">
        <v>449</v>
      </c>
      <c r="C6575" s="228">
        <v>471</v>
      </c>
      <c r="D6575" s="228">
        <v>102826</v>
      </c>
      <c r="E6575" s="228">
        <v>4</v>
      </c>
      <c r="F6575" s="228">
        <v>2464</v>
      </c>
    </row>
    <row r="6576" spans="1:6" s="228" customFormat="1" x14ac:dyDescent="0.3">
      <c r="A6576" s="23">
        <v>44524</v>
      </c>
      <c r="B6576" s="228" t="s">
        <v>438</v>
      </c>
      <c r="C6576" s="228">
        <v>-4</v>
      </c>
      <c r="D6576" s="228">
        <v>984</v>
      </c>
      <c r="E6576" s="228">
        <v>0</v>
      </c>
      <c r="F6576" s="228">
        <v>5</v>
      </c>
    </row>
    <row r="6577" spans="1:6" s="228" customFormat="1" x14ac:dyDescent="0.3">
      <c r="A6577" s="23">
        <v>44524</v>
      </c>
      <c r="B6577" s="228" t="s">
        <v>448</v>
      </c>
      <c r="E6577" s="228">
        <v>0</v>
      </c>
      <c r="F6577" s="228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8" customFormat="1" ht="13.95" customHeight="1" x14ac:dyDescent="0.3">
      <c r="A6610" s="23">
        <v>44530</v>
      </c>
      <c r="B6610" s="228" t="s">
        <v>462</v>
      </c>
      <c r="C6610" s="228">
        <v>63</v>
      </c>
      <c r="D6610" s="228">
        <v>19713</v>
      </c>
      <c r="E6610" s="228">
        <v>1</v>
      </c>
      <c r="F6610" s="228">
        <v>529</v>
      </c>
    </row>
    <row r="6611" spans="1:6" s="228" customFormat="1" ht="13.95" customHeight="1" x14ac:dyDescent="0.3">
      <c r="A6611" s="23">
        <v>44530</v>
      </c>
      <c r="B6611" s="228" t="s">
        <v>461</v>
      </c>
      <c r="C6611" s="228">
        <v>68</v>
      </c>
      <c r="D6611" s="228">
        <v>10681</v>
      </c>
      <c r="E6611" s="228">
        <v>0</v>
      </c>
      <c r="F6611" s="228">
        <v>331</v>
      </c>
    </row>
    <row r="6612" spans="1:6" s="228" customFormat="1" ht="13.95" customHeight="1" x14ac:dyDescent="0.3">
      <c r="A6612" s="23">
        <v>44530</v>
      </c>
      <c r="B6612" s="228" t="s">
        <v>460</v>
      </c>
      <c r="C6612" s="228">
        <v>242</v>
      </c>
      <c r="D6612" s="228">
        <v>87542</v>
      </c>
      <c r="E6612" s="228">
        <v>6</v>
      </c>
      <c r="F6612" s="228">
        <v>1934</v>
      </c>
    </row>
    <row r="6613" spans="1:6" s="228" customFormat="1" ht="13.95" customHeight="1" x14ac:dyDescent="0.3">
      <c r="A6613" s="23">
        <v>44530</v>
      </c>
      <c r="B6613" s="228" t="s">
        <v>459</v>
      </c>
      <c r="C6613" s="228">
        <v>9</v>
      </c>
      <c r="D6613" s="228">
        <v>1929</v>
      </c>
    </row>
    <row r="6614" spans="1:6" s="228" customFormat="1" ht="13.95" customHeight="1" x14ac:dyDescent="0.3">
      <c r="A6614" s="23">
        <v>44530</v>
      </c>
      <c r="B6614" s="228" t="s">
        <v>458</v>
      </c>
      <c r="C6614" s="228">
        <v>434</v>
      </c>
      <c r="D6614" s="228">
        <v>122302</v>
      </c>
      <c r="E6614" s="228">
        <v>5</v>
      </c>
      <c r="F6614" s="228">
        <v>2594</v>
      </c>
    </row>
    <row r="6615" spans="1:6" s="228" customFormat="1" ht="13.95" customHeight="1" x14ac:dyDescent="0.3">
      <c r="A6615" s="23">
        <v>44530</v>
      </c>
      <c r="B6615" s="228" t="s">
        <v>457</v>
      </c>
      <c r="C6615" s="228">
        <v>34</v>
      </c>
      <c r="D6615" s="228">
        <v>4020</v>
      </c>
      <c r="E6615" s="228">
        <v>1</v>
      </c>
      <c r="F6615" s="228">
        <v>125</v>
      </c>
    </row>
    <row r="6616" spans="1:6" s="228" customFormat="1" ht="13.95" customHeight="1" x14ac:dyDescent="0.3">
      <c r="A6616" s="23">
        <v>44530</v>
      </c>
      <c r="B6616" s="228" t="s">
        <v>456</v>
      </c>
      <c r="C6616" s="228">
        <v>225</v>
      </c>
      <c r="D6616" s="228">
        <v>70459</v>
      </c>
      <c r="E6616" s="228">
        <v>1</v>
      </c>
      <c r="F6616" s="228">
        <v>1700</v>
      </c>
    </row>
    <row r="6617" spans="1:6" s="228" customFormat="1" ht="13.95" customHeight="1" x14ac:dyDescent="0.3">
      <c r="A6617" s="23">
        <v>44530</v>
      </c>
      <c r="B6617" s="228" t="s">
        <v>455</v>
      </c>
      <c r="C6617" s="228">
        <v>42</v>
      </c>
      <c r="D6617" s="228">
        <v>12608</v>
      </c>
      <c r="E6617" s="228">
        <v>1</v>
      </c>
      <c r="F6617" s="228">
        <v>325</v>
      </c>
    </row>
    <row r="6618" spans="1:6" s="228" customFormat="1" ht="13.95" customHeight="1" x14ac:dyDescent="0.3">
      <c r="A6618" s="23">
        <v>44530</v>
      </c>
      <c r="B6618" s="228" t="s">
        <v>454</v>
      </c>
      <c r="C6618" s="228">
        <v>606</v>
      </c>
      <c r="D6618" s="228">
        <v>171732</v>
      </c>
      <c r="E6618" s="228">
        <v>6</v>
      </c>
      <c r="F6618" s="228">
        <v>3980</v>
      </c>
    </row>
    <row r="6619" spans="1:6" s="228" customFormat="1" ht="13.95" customHeight="1" x14ac:dyDescent="0.3">
      <c r="A6619" s="23">
        <v>44530</v>
      </c>
      <c r="B6619" s="228" t="s">
        <v>453</v>
      </c>
      <c r="C6619" s="228">
        <v>1</v>
      </c>
      <c r="D6619" s="228">
        <v>1981</v>
      </c>
    </row>
    <row r="6620" spans="1:6" s="228" customFormat="1" ht="13.95" customHeight="1" x14ac:dyDescent="0.3">
      <c r="A6620" s="23">
        <v>44530</v>
      </c>
      <c r="B6620" s="228" t="s">
        <v>452</v>
      </c>
      <c r="C6620" s="228">
        <v>236</v>
      </c>
      <c r="D6620" s="228">
        <v>68959</v>
      </c>
      <c r="E6620" s="228">
        <v>2</v>
      </c>
      <c r="F6620" s="228">
        <v>1885</v>
      </c>
    </row>
    <row r="6621" spans="1:6" s="228" customFormat="1" ht="13.95" customHeight="1" x14ac:dyDescent="0.3">
      <c r="A6621" s="23">
        <v>44530</v>
      </c>
      <c r="B6621" s="228" t="s">
        <v>451</v>
      </c>
      <c r="C6621" s="228">
        <v>398</v>
      </c>
      <c r="D6621" s="228">
        <v>64683</v>
      </c>
      <c r="E6621" s="228">
        <v>3</v>
      </c>
      <c r="F6621" s="228">
        <v>1576</v>
      </c>
    </row>
    <row r="6622" spans="1:6" s="228" customFormat="1" ht="13.95" customHeight="1" x14ac:dyDescent="0.3">
      <c r="A6622" s="23">
        <v>44530</v>
      </c>
      <c r="B6622" s="228" t="s">
        <v>450</v>
      </c>
      <c r="C6622" s="228">
        <v>208</v>
      </c>
      <c r="D6622" s="228">
        <v>113123</v>
      </c>
      <c r="E6622" s="228">
        <v>1</v>
      </c>
      <c r="F6622" s="228">
        <v>1941</v>
      </c>
    </row>
    <row r="6623" spans="1:6" s="228" customFormat="1" ht="13.95" customHeight="1" x14ac:dyDescent="0.3">
      <c r="A6623" s="23">
        <v>44530</v>
      </c>
      <c r="B6623" s="228" t="s">
        <v>449</v>
      </c>
      <c r="C6623" s="228">
        <v>342</v>
      </c>
      <c r="D6623" s="228">
        <v>104692</v>
      </c>
      <c r="E6623" s="228">
        <v>4</v>
      </c>
      <c r="F6623" s="228">
        <v>2472</v>
      </c>
    </row>
    <row r="6624" spans="1:6" s="228" customFormat="1" ht="13.95" customHeight="1" x14ac:dyDescent="0.3">
      <c r="A6624" s="23">
        <v>44530</v>
      </c>
      <c r="B6624" s="228" t="s">
        <v>438</v>
      </c>
      <c r="C6624" s="228">
        <v>7</v>
      </c>
      <c r="D6624" s="228">
        <v>1018</v>
      </c>
      <c r="E6624" s="228">
        <v>0</v>
      </c>
      <c r="F6624" s="228">
        <v>5</v>
      </c>
    </row>
    <row r="6625" spans="1:6" s="228" customFormat="1" ht="13.95" customHeight="1" x14ac:dyDescent="0.3">
      <c r="A6625" s="23">
        <v>44530</v>
      </c>
      <c r="B6625" s="228" t="s">
        <v>448</v>
      </c>
      <c r="E6625" s="228">
        <v>0</v>
      </c>
      <c r="F6625" s="228">
        <v>7</v>
      </c>
    </row>
    <row r="6626" spans="1:6" x14ac:dyDescent="0.3">
      <c r="A6626" s="23">
        <v>44531</v>
      </c>
      <c r="B6626" s="228" t="s">
        <v>462</v>
      </c>
      <c r="C6626" s="228">
        <v>164</v>
      </c>
      <c r="D6626" s="228">
        <v>19877</v>
      </c>
      <c r="E6626" s="228">
        <v>3</v>
      </c>
      <c r="F6626" s="228">
        <v>532</v>
      </c>
    </row>
    <row r="6627" spans="1:6" x14ac:dyDescent="0.3">
      <c r="A6627" s="23">
        <v>44531</v>
      </c>
      <c r="B6627" s="228" t="s">
        <v>461</v>
      </c>
      <c r="C6627" s="228">
        <v>90</v>
      </c>
      <c r="D6627" s="228">
        <v>10771</v>
      </c>
      <c r="E6627" s="228">
        <v>1</v>
      </c>
      <c r="F6627" s="228">
        <v>332</v>
      </c>
    </row>
    <row r="6628" spans="1:6" x14ac:dyDescent="0.3">
      <c r="A6628" s="23">
        <v>44531</v>
      </c>
      <c r="B6628" s="228" t="s">
        <v>460</v>
      </c>
      <c r="C6628" s="228">
        <v>609</v>
      </c>
      <c r="D6628" s="228">
        <v>88151</v>
      </c>
      <c r="E6628" s="228">
        <v>3</v>
      </c>
      <c r="F6628" s="228">
        <v>1937</v>
      </c>
    </row>
    <row r="6629" spans="1:6" x14ac:dyDescent="0.3">
      <c r="A6629" s="23">
        <v>44531</v>
      </c>
      <c r="B6629" s="228" t="s">
        <v>459</v>
      </c>
      <c r="C6629" s="228">
        <v>5</v>
      </c>
      <c r="D6629" s="228">
        <v>1934</v>
      </c>
      <c r="E6629" s="228"/>
      <c r="F6629" s="228"/>
    </row>
    <row r="6630" spans="1:6" x14ac:dyDescent="0.3">
      <c r="A6630" s="23">
        <v>44531</v>
      </c>
      <c r="B6630" s="228" t="s">
        <v>458</v>
      </c>
      <c r="C6630" s="228">
        <v>711</v>
      </c>
      <c r="D6630" s="228">
        <v>123013</v>
      </c>
      <c r="E6630" s="228">
        <v>7</v>
      </c>
      <c r="F6630" s="228">
        <v>2601</v>
      </c>
    </row>
    <row r="6631" spans="1:6" x14ac:dyDescent="0.3">
      <c r="A6631" s="23">
        <v>44531</v>
      </c>
      <c r="B6631" s="228" t="s">
        <v>457</v>
      </c>
      <c r="C6631" s="228">
        <v>47</v>
      </c>
      <c r="D6631" s="228">
        <v>4067</v>
      </c>
      <c r="E6631" s="228">
        <v>0</v>
      </c>
      <c r="F6631" s="228">
        <v>125</v>
      </c>
    </row>
    <row r="6632" spans="1:6" x14ac:dyDescent="0.3">
      <c r="A6632" s="23">
        <v>44531</v>
      </c>
      <c r="B6632" s="228" t="s">
        <v>456</v>
      </c>
      <c r="C6632" s="228">
        <v>391</v>
      </c>
      <c r="D6632" s="228">
        <v>70850</v>
      </c>
      <c r="E6632" s="228">
        <v>2</v>
      </c>
      <c r="F6632" s="228">
        <v>1702</v>
      </c>
    </row>
    <row r="6633" spans="1:6" x14ac:dyDescent="0.3">
      <c r="A6633" s="23">
        <v>44531</v>
      </c>
      <c r="B6633" s="228" t="s">
        <v>455</v>
      </c>
      <c r="C6633" s="228">
        <v>83</v>
      </c>
      <c r="D6633" s="228">
        <v>12691</v>
      </c>
      <c r="E6633" s="228">
        <v>2</v>
      </c>
      <c r="F6633" s="228">
        <v>327</v>
      </c>
    </row>
    <row r="6634" spans="1:6" x14ac:dyDescent="0.3">
      <c r="A6634" s="23">
        <v>44531</v>
      </c>
      <c r="B6634" s="228" t="s">
        <v>454</v>
      </c>
      <c r="C6634" s="228">
        <v>978</v>
      </c>
      <c r="D6634" s="228">
        <v>172710</v>
      </c>
      <c r="E6634" s="228">
        <v>3</v>
      </c>
      <c r="F6634" s="228">
        <v>3983</v>
      </c>
    </row>
    <row r="6635" spans="1:6" x14ac:dyDescent="0.3">
      <c r="A6635" s="23">
        <v>44531</v>
      </c>
      <c r="B6635" s="228" t="s">
        <v>453</v>
      </c>
      <c r="C6635" s="228">
        <v>2</v>
      </c>
      <c r="D6635" s="228">
        <v>1983</v>
      </c>
      <c r="E6635" s="228"/>
      <c r="F6635" s="228"/>
    </row>
    <row r="6636" spans="1:6" x14ac:dyDescent="0.3">
      <c r="A6636" s="23">
        <v>44531</v>
      </c>
      <c r="B6636" s="228" t="s">
        <v>452</v>
      </c>
      <c r="C6636" s="228">
        <v>358</v>
      </c>
      <c r="D6636" s="228">
        <v>69317</v>
      </c>
      <c r="E6636" s="228">
        <v>0</v>
      </c>
      <c r="F6636" s="228">
        <v>1885</v>
      </c>
    </row>
    <row r="6637" spans="1:6" x14ac:dyDescent="0.3">
      <c r="A6637" s="23">
        <v>44531</v>
      </c>
      <c r="B6637" s="228" t="s">
        <v>451</v>
      </c>
      <c r="C6637" s="228">
        <v>398</v>
      </c>
      <c r="D6637" s="228">
        <v>65081</v>
      </c>
      <c r="E6637" s="228">
        <v>3</v>
      </c>
      <c r="F6637" s="228">
        <v>1579</v>
      </c>
    </row>
    <row r="6638" spans="1:6" x14ac:dyDescent="0.3">
      <c r="A6638" s="23">
        <v>44531</v>
      </c>
      <c r="B6638" s="228" t="s">
        <v>450</v>
      </c>
      <c r="C6638" s="228">
        <v>346</v>
      </c>
      <c r="D6638" s="228">
        <v>113469</v>
      </c>
      <c r="E6638" s="228">
        <v>1</v>
      </c>
      <c r="F6638" s="228">
        <v>1942</v>
      </c>
    </row>
    <row r="6639" spans="1:6" x14ac:dyDescent="0.3">
      <c r="A6639" s="23">
        <v>44531</v>
      </c>
      <c r="B6639" s="228" t="s">
        <v>449</v>
      </c>
      <c r="C6639" s="228">
        <v>653</v>
      </c>
      <c r="D6639" s="228">
        <v>105345</v>
      </c>
      <c r="E6639" s="228">
        <v>1</v>
      </c>
      <c r="F6639" s="228">
        <v>2473</v>
      </c>
    </row>
    <row r="6640" spans="1:6" x14ac:dyDescent="0.3">
      <c r="A6640" s="23">
        <v>44531</v>
      </c>
      <c r="B6640" s="228" t="s">
        <v>438</v>
      </c>
      <c r="C6640" s="228">
        <v>3</v>
      </c>
      <c r="D6640" s="228">
        <v>1021</v>
      </c>
      <c r="E6640" s="228">
        <v>0</v>
      </c>
      <c r="F6640" s="228">
        <v>5</v>
      </c>
    </row>
    <row r="6641" spans="1:6" x14ac:dyDescent="0.3">
      <c r="A6641" s="23">
        <v>44531</v>
      </c>
      <c r="B6641" s="228" t="s">
        <v>448</v>
      </c>
      <c r="C6641" s="228"/>
      <c r="D6641" s="228"/>
      <c r="E6641" s="228">
        <v>0</v>
      </c>
      <c r="F6641" s="228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01T19:01:26Z</dcterms:modified>
</cp:coreProperties>
</file>